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queryTables/queryTable1.xml" ContentType="application/vnd.openxmlformats-officedocument.spreadsheetml.query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PECO\# Data\2025 Updates\2025 - 10\Files for Posting\PLC&amp;NSPL\"/>
    </mc:Choice>
  </mc:AlternateContent>
  <xr:revisionPtr revIDLastSave="0" documentId="13_ncr:1_{97FE683A-D20E-4DB4-A6E4-7CDFAB0822AD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Zone PLC&amp;NSPL Data" sheetId="1" r:id="rId1"/>
  </sheets>
  <definedNames>
    <definedName name="check_sums">#REF!</definedName>
    <definedName name="DataFile">#REF!</definedName>
    <definedName name="DataPath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ad_list">#REF!</definedName>
    <definedName name="load_num">#REF!</definedName>
    <definedName name="load_type">#REF!</definedName>
    <definedName name="update_data">#REF!</definedName>
    <definedName name="Zone_plc_2017" localSheetId="0">'Zone PLC&amp;NSPL Data'!$G$737:$J$107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7A80B7F9-398F-4049-94B7-6FF1C81E99C3}" name="Zone_plc_2016111" type="6" refreshedVersion="4" background="1" saveData="1">
    <textPr codePage="437" firstRow="6" sourceFile="C:\Users\pa.ye\Desktop\1 Chantale Projects\(103982) PECO\Data Updates\2016 - 12\Source Files\Zone_plc_2016.txt" comma="1">
      <textFields count="4">
        <textField/>
        <textField/>
        <textField/>
        <textField/>
      </textFields>
    </textPr>
  </connection>
</connections>
</file>

<file path=xl/sharedStrings.xml><?xml version="1.0" encoding="utf-8"?>
<sst xmlns="http://schemas.openxmlformats.org/spreadsheetml/2006/main" count="16" uniqueCount="12">
  <si>
    <t xml:space="preserve">Daily Peak Load Contribution (PLC)  </t>
  </si>
  <si>
    <t xml:space="preserve">Daily PECO Network Service Peak Load (NSPL) </t>
  </si>
  <si>
    <t>PECO Peak Load Data - PECO Zone</t>
  </si>
  <si>
    <t xml:space="preserve"> Total Default NSPL(MW)</t>
  </si>
  <si>
    <t xml:space="preserve"> Total EGS NSPL(MW)</t>
  </si>
  <si>
    <t xml:space="preserve"> Total Zone NSPL(MW)</t>
  </si>
  <si>
    <t xml:space="preserve"> Total Default PLC(MW)</t>
  </si>
  <si>
    <t xml:space="preserve"> Total EGS PLC(MW)</t>
  </si>
  <si>
    <t xml:space="preserve"> Total Zone PLC(MW)</t>
  </si>
  <si>
    <t>Date</t>
  </si>
  <si>
    <t>October 2025 Update</t>
  </si>
  <si>
    <t>Data Updated Through 9/30/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0" x14ac:knownFonts="1">
    <font>
      <sz val="12"/>
      <color theme="1"/>
      <name val="Times New Roman"/>
      <family val="2"/>
    </font>
    <font>
      <sz val="12"/>
      <color theme="1"/>
      <name val="Times New Roman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Times New Roman"/>
      <family val="2"/>
    </font>
    <font>
      <b/>
      <sz val="13"/>
      <color theme="3"/>
      <name val="Times New Roman"/>
      <family val="2"/>
    </font>
    <font>
      <b/>
      <sz val="11"/>
      <color theme="3"/>
      <name val="Times New Roman"/>
      <family val="2"/>
    </font>
    <font>
      <sz val="12"/>
      <color rgb="FF006100"/>
      <name val="Times New Roman"/>
      <family val="2"/>
    </font>
    <font>
      <sz val="12"/>
      <color rgb="FF9C0006"/>
      <name val="Times New Roman"/>
      <family val="2"/>
    </font>
    <font>
      <sz val="12"/>
      <color rgb="FF9C6500"/>
      <name val="Times New Roman"/>
      <family val="2"/>
    </font>
    <font>
      <sz val="12"/>
      <color rgb="FF3F3F76"/>
      <name val="Times New Roman"/>
      <family val="2"/>
    </font>
    <font>
      <b/>
      <sz val="12"/>
      <color rgb="FF3F3F3F"/>
      <name val="Times New Roman"/>
      <family val="2"/>
    </font>
    <font>
      <b/>
      <sz val="12"/>
      <color rgb="FFFA7D00"/>
      <name val="Times New Roman"/>
      <family val="2"/>
    </font>
    <font>
      <sz val="12"/>
      <color rgb="FFFA7D00"/>
      <name val="Times New Roman"/>
      <family val="2"/>
    </font>
    <font>
      <b/>
      <sz val="12"/>
      <color theme="0"/>
      <name val="Times New Roman"/>
      <family val="2"/>
    </font>
    <font>
      <sz val="12"/>
      <color rgb="FFFF0000"/>
      <name val="Times New Roman"/>
      <family val="2"/>
    </font>
    <font>
      <i/>
      <sz val="12"/>
      <color rgb="FF7F7F7F"/>
      <name val="Times New Roman"/>
      <family val="2"/>
    </font>
    <font>
      <b/>
      <sz val="12"/>
      <color theme="1"/>
      <name val="Times New Roman"/>
      <family val="2"/>
    </font>
    <font>
      <sz val="12"/>
      <color theme="0"/>
      <name val="Times New Roman"/>
      <family val="2"/>
    </font>
    <font>
      <b/>
      <sz val="10"/>
      <name val="Times New Roman"/>
      <family val="1"/>
    </font>
    <font>
      <sz val="10"/>
      <name val="Times New Roman"/>
      <family val="1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9" fillId="0" borderId="0"/>
  </cellStyleXfs>
  <cellXfs count="4">
    <xf numFmtId="0" fontId="0" fillId="0" borderId="0" xfId="0"/>
    <xf numFmtId="14" fontId="0" fillId="0" borderId="0" xfId="0" applyNumberFormat="1"/>
    <xf numFmtId="0" fontId="18" fillId="0" borderId="0" xfId="0" applyFont="1" applyAlignment="1">
      <alignment vertical="center"/>
    </xf>
    <xf numFmtId="0" fontId="18" fillId="33" borderId="0" xfId="0" applyFont="1" applyFill="1" applyAlignment="1">
      <alignment horizontal="center" vertical="center" wrapText="1"/>
    </xf>
  </cellXfs>
  <cellStyles count="43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" xfId="42" xr:uid="{00000000-0005-0000-0000-000025000000}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connections" Target="connection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84200</xdr:colOff>
      <xdr:row>5</xdr:row>
      <xdr:rowOff>269875</xdr:rowOff>
    </xdr:from>
    <xdr:to>
      <xdr:col>2</xdr:col>
      <xdr:colOff>533400</xdr:colOff>
      <xdr:row>6</xdr:row>
      <xdr:rowOff>0</xdr:rowOff>
    </xdr:to>
    <xdr:sp macro="" textlink="">
      <xdr:nvSpPr>
        <xdr:cNvPr id="2" name="ColorPalette" hidden="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1270000" y="1270000"/>
          <a:ext cx="635000" cy="635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</xdr:wsDr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one_plc_2017" connectionId="1" xr16:uid="{390F4679-20BA-4799-9A7D-5D9AA0B20324}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J4297"/>
  <sheetViews>
    <sheetView tabSelected="1" workbookViewId="0">
      <pane ySplit="6" topLeftCell="A7" activePane="bottomLeft" state="frozen"/>
      <selection pane="bottomLeft"/>
    </sheetView>
  </sheetViews>
  <sheetFormatPr defaultRowHeight="15.75" x14ac:dyDescent="0.25"/>
  <cols>
    <col min="1" max="1" width="11.25" customWidth="1"/>
    <col min="7" max="8" width="10.25" customWidth="1"/>
    <col min="9" max="9" width="10.125" customWidth="1"/>
    <col min="10" max="10" width="9.875" customWidth="1"/>
  </cols>
  <sheetData>
    <row r="1" spans="1:10" x14ac:dyDescent="0.25">
      <c r="A1" s="2" t="s">
        <v>2</v>
      </c>
      <c r="G1" s="2" t="s">
        <v>2</v>
      </c>
    </row>
    <row r="2" spans="1:10" x14ac:dyDescent="0.25">
      <c r="A2" s="2" t="s">
        <v>0</v>
      </c>
      <c r="G2" s="2" t="s">
        <v>1</v>
      </c>
    </row>
    <row r="3" spans="1:10" x14ac:dyDescent="0.25">
      <c r="A3" s="2" t="s">
        <v>10</v>
      </c>
      <c r="G3" s="2" t="s">
        <v>10</v>
      </c>
    </row>
    <row r="4" spans="1:10" x14ac:dyDescent="0.25">
      <c r="A4" s="2" t="s">
        <v>11</v>
      </c>
      <c r="G4" s="2" t="s">
        <v>11</v>
      </c>
    </row>
    <row r="5" spans="1:10" x14ac:dyDescent="0.25">
      <c r="A5" s="2"/>
      <c r="G5" s="2"/>
    </row>
    <row r="6" spans="1:10" ht="38.25" x14ac:dyDescent="0.25">
      <c r="A6" s="3" t="s">
        <v>9</v>
      </c>
      <c r="B6" s="3" t="s">
        <v>6</v>
      </c>
      <c r="C6" s="3" t="s">
        <v>7</v>
      </c>
      <c r="D6" s="3" t="s">
        <v>8</v>
      </c>
      <c r="G6" s="3" t="s">
        <v>9</v>
      </c>
      <c r="H6" s="3" t="s">
        <v>3</v>
      </c>
      <c r="I6" s="3" t="s">
        <v>4</v>
      </c>
      <c r="J6" s="3" t="s">
        <v>5</v>
      </c>
    </row>
    <row r="7" spans="1:10" x14ac:dyDescent="0.25">
      <c r="A7" s="1">
        <v>41640</v>
      </c>
      <c r="B7">
        <v>3175.8</v>
      </c>
      <c r="C7">
        <v>5164.2</v>
      </c>
      <c r="D7">
        <v>8340</v>
      </c>
      <c r="G7" s="1">
        <v>41640</v>
      </c>
      <c r="H7">
        <v>3295.4</v>
      </c>
      <c r="I7">
        <v>5333.6</v>
      </c>
      <c r="J7">
        <v>8629</v>
      </c>
    </row>
    <row r="8" spans="1:10" x14ac:dyDescent="0.25">
      <c r="A8" s="1">
        <v>41641</v>
      </c>
      <c r="B8">
        <v>3172.1</v>
      </c>
      <c r="C8">
        <v>5167.8999999999996</v>
      </c>
      <c r="D8">
        <v>8340</v>
      </c>
      <c r="G8" s="1">
        <v>41641</v>
      </c>
      <c r="H8">
        <v>3291.5</v>
      </c>
      <c r="I8">
        <v>5337.5</v>
      </c>
      <c r="J8">
        <v>8629</v>
      </c>
    </row>
    <row r="9" spans="1:10" x14ac:dyDescent="0.25">
      <c r="A9" s="1">
        <v>41642</v>
      </c>
      <c r="B9">
        <v>3172.5</v>
      </c>
      <c r="C9">
        <v>5167.8999999999996</v>
      </c>
      <c r="D9">
        <v>8340.4</v>
      </c>
      <c r="G9" s="1">
        <v>41642</v>
      </c>
      <c r="H9">
        <v>3291.8</v>
      </c>
      <c r="I9">
        <v>5337.5</v>
      </c>
      <c r="J9">
        <v>8629.2999999999993</v>
      </c>
    </row>
    <row r="10" spans="1:10" x14ac:dyDescent="0.25">
      <c r="A10" s="1">
        <v>41643</v>
      </c>
      <c r="B10">
        <v>3173.2</v>
      </c>
      <c r="C10">
        <v>5166.8</v>
      </c>
      <c r="D10">
        <v>8340</v>
      </c>
      <c r="G10" s="1">
        <v>41643</v>
      </c>
      <c r="H10">
        <v>3292.6</v>
      </c>
      <c r="I10">
        <v>5336.4</v>
      </c>
      <c r="J10">
        <v>8629</v>
      </c>
    </row>
    <row r="11" spans="1:10" x14ac:dyDescent="0.25">
      <c r="A11" s="1">
        <v>41644</v>
      </c>
      <c r="B11">
        <v>3173.2</v>
      </c>
      <c r="C11">
        <v>5166.8</v>
      </c>
      <c r="D11">
        <v>8340</v>
      </c>
      <c r="G11" s="1">
        <v>41644</v>
      </c>
      <c r="H11">
        <v>3292.6</v>
      </c>
      <c r="I11">
        <v>5336.4</v>
      </c>
      <c r="J11">
        <v>8629</v>
      </c>
    </row>
    <row r="12" spans="1:10" x14ac:dyDescent="0.25">
      <c r="A12" s="1">
        <v>41645</v>
      </c>
      <c r="B12">
        <v>3174.3</v>
      </c>
      <c r="C12">
        <v>5165.7</v>
      </c>
      <c r="D12">
        <v>8340</v>
      </c>
      <c r="G12" s="1">
        <v>41645</v>
      </c>
      <c r="H12">
        <v>3292.8</v>
      </c>
      <c r="I12">
        <v>5336.2</v>
      </c>
      <c r="J12">
        <v>8629</v>
      </c>
    </row>
    <row r="13" spans="1:10" x14ac:dyDescent="0.25">
      <c r="A13" s="1">
        <v>41646</v>
      </c>
      <c r="B13">
        <v>3172.9</v>
      </c>
      <c r="C13">
        <v>5167.5</v>
      </c>
      <c r="D13">
        <v>8340.4</v>
      </c>
      <c r="G13" s="1">
        <v>41646</v>
      </c>
      <c r="H13">
        <v>3291.1</v>
      </c>
      <c r="I13">
        <v>5338.3</v>
      </c>
      <c r="J13">
        <v>8629.4</v>
      </c>
    </row>
    <row r="14" spans="1:10" x14ac:dyDescent="0.25">
      <c r="A14" s="1">
        <v>41647</v>
      </c>
      <c r="B14">
        <v>3173.6</v>
      </c>
      <c r="C14">
        <v>5166.8</v>
      </c>
      <c r="D14">
        <v>8340.4</v>
      </c>
      <c r="G14" s="1">
        <v>41647</v>
      </c>
      <c r="H14">
        <v>3291.6</v>
      </c>
      <c r="I14">
        <v>5337.8</v>
      </c>
      <c r="J14">
        <v>8629.4</v>
      </c>
    </row>
    <row r="15" spans="1:10" x14ac:dyDescent="0.25">
      <c r="A15" s="1">
        <v>41648</v>
      </c>
      <c r="B15">
        <v>3172.3</v>
      </c>
      <c r="C15">
        <v>5168.2</v>
      </c>
      <c r="D15">
        <v>8340.5</v>
      </c>
      <c r="G15" s="1">
        <v>41648</v>
      </c>
      <c r="H15">
        <v>3290.2</v>
      </c>
      <c r="I15">
        <v>5339.3</v>
      </c>
      <c r="J15">
        <v>8629.5</v>
      </c>
    </row>
    <row r="16" spans="1:10" x14ac:dyDescent="0.25">
      <c r="A16" s="1">
        <v>41649</v>
      </c>
      <c r="B16">
        <v>3170.4</v>
      </c>
      <c r="C16">
        <v>5170.3999999999996</v>
      </c>
      <c r="D16">
        <v>8340.7999999999993</v>
      </c>
      <c r="G16" s="1">
        <v>41649</v>
      </c>
      <c r="H16">
        <v>3288</v>
      </c>
      <c r="I16">
        <v>5341.8</v>
      </c>
      <c r="J16">
        <v>8629.7999999999993</v>
      </c>
    </row>
    <row r="17" spans="1:10" x14ac:dyDescent="0.25">
      <c r="A17" s="1">
        <v>41650</v>
      </c>
      <c r="B17">
        <v>3171.3</v>
      </c>
      <c r="C17">
        <v>5169.7</v>
      </c>
      <c r="D17">
        <v>8341</v>
      </c>
      <c r="G17" s="1">
        <v>41650</v>
      </c>
      <c r="H17">
        <v>3288.9</v>
      </c>
      <c r="I17">
        <v>5341.1</v>
      </c>
      <c r="J17">
        <v>8630</v>
      </c>
    </row>
    <row r="18" spans="1:10" x14ac:dyDescent="0.25">
      <c r="A18" s="1">
        <v>41651</v>
      </c>
      <c r="B18">
        <v>3171.3</v>
      </c>
      <c r="C18">
        <v>5169.7</v>
      </c>
      <c r="D18">
        <v>8341</v>
      </c>
      <c r="G18" s="1">
        <v>41651</v>
      </c>
      <c r="H18">
        <v>3288.9</v>
      </c>
      <c r="I18">
        <v>5341.1</v>
      </c>
      <c r="J18">
        <v>8630</v>
      </c>
    </row>
    <row r="19" spans="1:10" x14ac:dyDescent="0.25">
      <c r="A19" s="1">
        <v>41652</v>
      </c>
      <c r="B19">
        <v>3169.1</v>
      </c>
      <c r="C19">
        <v>5171.8</v>
      </c>
      <c r="D19">
        <v>8340.9</v>
      </c>
      <c r="G19" s="1">
        <v>41652</v>
      </c>
      <c r="H19">
        <v>3286.4</v>
      </c>
      <c r="I19">
        <v>5343.6</v>
      </c>
      <c r="J19">
        <v>8630</v>
      </c>
    </row>
    <row r="20" spans="1:10" x14ac:dyDescent="0.25">
      <c r="A20" s="1">
        <v>41653</v>
      </c>
      <c r="B20">
        <v>3168.4</v>
      </c>
      <c r="C20">
        <v>5173.3</v>
      </c>
      <c r="D20">
        <v>8341.7000000000007</v>
      </c>
      <c r="G20" s="1">
        <v>41653</v>
      </c>
      <c r="H20">
        <v>3285.7</v>
      </c>
      <c r="I20">
        <v>5345.1</v>
      </c>
      <c r="J20">
        <v>8630.7999999999993</v>
      </c>
    </row>
    <row r="21" spans="1:10" x14ac:dyDescent="0.25">
      <c r="A21" s="1">
        <v>41654</v>
      </c>
      <c r="B21">
        <v>3168.5</v>
      </c>
      <c r="C21">
        <v>5173.8</v>
      </c>
      <c r="D21">
        <v>8342.2999999999993</v>
      </c>
      <c r="G21" s="1">
        <v>41654</v>
      </c>
      <c r="H21">
        <v>3285.6</v>
      </c>
      <c r="I21">
        <v>5345.9</v>
      </c>
      <c r="J21">
        <v>8631.5</v>
      </c>
    </row>
    <row r="22" spans="1:10" x14ac:dyDescent="0.25">
      <c r="A22" s="1">
        <v>41655</v>
      </c>
      <c r="B22">
        <v>3166.9</v>
      </c>
      <c r="C22">
        <v>5175.6000000000004</v>
      </c>
      <c r="D22">
        <v>8342.5</v>
      </c>
      <c r="G22" s="1">
        <v>41655</v>
      </c>
      <c r="H22">
        <v>3284.8</v>
      </c>
      <c r="I22">
        <v>5347.5</v>
      </c>
      <c r="J22">
        <v>8632.2999999999993</v>
      </c>
    </row>
    <row r="23" spans="1:10" x14ac:dyDescent="0.25">
      <c r="A23" s="1">
        <v>41656</v>
      </c>
      <c r="B23">
        <v>3167.1</v>
      </c>
      <c r="C23">
        <v>5175.6000000000004</v>
      </c>
      <c r="D23">
        <v>8342.7000000000007</v>
      </c>
      <c r="G23" s="1">
        <v>41656</v>
      </c>
      <c r="H23">
        <v>3285</v>
      </c>
      <c r="I23">
        <v>5347.5</v>
      </c>
      <c r="J23">
        <v>8632.5</v>
      </c>
    </row>
    <row r="24" spans="1:10" x14ac:dyDescent="0.25">
      <c r="A24" s="1">
        <v>41657</v>
      </c>
      <c r="B24">
        <v>3168.2</v>
      </c>
      <c r="C24">
        <v>5175</v>
      </c>
      <c r="D24">
        <v>8343.2000000000007</v>
      </c>
      <c r="G24" s="1">
        <v>41657</v>
      </c>
      <c r="H24">
        <v>3286</v>
      </c>
      <c r="I24">
        <v>5347</v>
      </c>
      <c r="J24">
        <v>8633</v>
      </c>
    </row>
    <row r="25" spans="1:10" x14ac:dyDescent="0.25">
      <c r="A25" s="1">
        <v>41658</v>
      </c>
      <c r="B25">
        <v>3168.2</v>
      </c>
      <c r="C25">
        <v>5175</v>
      </c>
      <c r="D25">
        <v>8343.2000000000007</v>
      </c>
      <c r="G25" s="1">
        <v>41658</v>
      </c>
      <c r="H25">
        <v>3286</v>
      </c>
      <c r="I25">
        <v>5347</v>
      </c>
      <c r="J25">
        <v>8633</v>
      </c>
    </row>
    <row r="26" spans="1:10" x14ac:dyDescent="0.25">
      <c r="A26" s="1">
        <v>41659</v>
      </c>
      <c r="B26">
        <v>3168.2</v>
      </c>
      <c r="C26">
        <v>5175</v>
      </c>
      <c r="D26">
        <v>8343.2000000000007</v>
      </c>
      <c r="G26" s="1">
        <v>41659</v>
      </c>
      <c r="H26">
        <v>3286</v>
      </c>
      <c r="I26">
        <v>5347</v>
      </c>
      <c r="J26">
        <v>8633</v>
      </c>
    </row>
    <row r="27" spans="1:10" x14ac:dyDescent="0.25">
      <c r="A27" s="1">
        <v>41660</v>
      </c>
      <c r="B27">
        <v>3166</v>
      </c>
      <c r="C27">
        <v>5177.1000000000004</v>
      </c>
      <c r="D27">
        <v>8343.1</v>
      </c>
      <c r="G27" s="1">
        <v>41660</v>
      </c>
      <c r="H27">
        <v>3283.8</v>
      </c>
      <c r="I27">
        <v>5349.2</v>
      </c>
      <c r="J27">
        <v>8633</v>
      </c>
    </row>
    <row r="28" spans="1:10" x14ac:dyDescent="0.25">
      <c r="A28" s="1">
        <v>41661</v>
      </c>
      <c r="B28">
        <v>3166.4</v>
      </c>
      <c r="C28">
        <v>5177.2</v>
      </c>
      <c r="D28">
        <v>8343.6</v>
      </c>
      <c r="G28" s="1">
        <v>41661</v>
      </c>
      <c r="H28">
        <v>3284.1</v>
      </c>
      <c r="I28">
        <v>5349.4</v>
      </c>
      <c r="J28">
        <v>8633.5</v>
      </c>
    </row>
    <row r="29" spans="1:10" x14ac:dyDescent="0.25">
      <c r="A29" s="1">
        <v>41662</v>
      </c>
      <c r="B29">
        <v>3166.1</v>
      </c>
      <c r="C29">
        <v>5178.7</v>
      </c>
      <c r="D29">
        <v>8344.7999999999993</v>
      </c>
      <c r="G29" s="1">
        <v>41662</v>
      </c>
      <c r="H29">
        <v>3283.9</v>
      </c>
      <c r="I29">
        <v>5350.8</v>
      </c>
      <c r="J29">
        <v>8634.7000000000007</v>
      </c>
    </row>
    <row r="30" spans="1:10" x14ac:dyDescent="0.25">
      <c r="A30" s="1">
        <v>41663</v>
      </c>
      <c r="B30">
        <v>3170.7</v>
      </c>
      <c r="C30">
        <v>5174.2</v>
      </c>
      <c r="D30">
        <v>8344.9</v>
      </c>
      <c r="G30" s="1">
        <v>41663</v>
      </c>
      <c r="H30">
        <v>3287.9</v>
      </c>
      <c r="I30">
        <v>5346.9</v>
      </c>
      <c r="J30">
        <v>8634.7999999999993</v>
      </c>
    </row>
    <row r="31" spans="1:10" x14ac:dyDescent="0.25">
      <c r="A31" s="1">
        <v>41664</v>
      </c>
      <c r="B31">
        <v>3171.6</v>
      </c>
      <c r="C31">
        <v>5173.8999999999996</v>
      </c>
      <c r="D31">
        <v>8345.5</v>
      </c>
      <c r="G31" s="1">
        <v>41664</v>
      </c>
      <c r="H31">
        <v>3289</v>
      </c>
      <c r="I31">
        <v>5346.5</v>
      </c>
      <c r="J31">
        <v>8635.5</v>
      </c>
    </row>
    <row r="32" spans="1:10" x14ac:dyDescent="0.25">
      <c r="A32" s="1">
        <v>41665</v>
      </c>
      <c r="B32">
        <v>3171.6</v>
      </c>
      <c r="C32">
        <v>5173.8999999999996</v>
      </c>
      <c r="D32">
        <v>8345.5</v>
      </c>
      <c r="G32" s="1">
        <v>41665</v>
      </c>
      <c r="H32">
        <v>3289</v>
      </c>
      <c r="I32">
        <v>5346.5</v>
      </c>
      <c r="J32">
        <v>8635.5</v>
      </c>
    </row>
    <row r="33" spans="1:10" x14ac:dyDescent="0.25">
      <c r="A33" s="1">
        <v>41666</v>
      </c>
      <c r="B33">
        <v>3169.5</v>
      </c>
      <c r="C33">
        <v>5176</v>
      </c>
      <c r="D33">
        <v>8345.5</v>
      </c>
      <c r="G33" s="1">
        <v>41666</v>
      </c>
      <c r="H33">
        <v>3286.5</v>
      </c>
      <c r="I33">
        <v>5349</v>
      </c>
      <c r="J33">
        <v>8635.5</v>
      </c>
    </row>
    <row r="34" spans="1:10" x14ac:dyDescent="0.25">
      <c r="A34" s="1">
        <v>41667</v>
      </c>
      <c r="B34">
        <v>3168.8</v>
      </c>
      <c r="C34">
        <v>5177.5</v>
      </c>
      <c r="D34">
        <v>8346.2999999999993</v>
      </c>
      <c r="G34" s="1">
        <v>41667</v>
      </c>
      <c r="H34">
        <v>3285.8</v>
      </c>
      <c r="I34">
        <v>5350.5</v>
      </c>
      <c r="J34">
        <v>8636.2999999999993</v>
      </c>
    </row>
    <row r="35" spans="1:10" x14ac:dyDescent="0.25">
      <c r="A35" s="1">
        <v>41668</v>
      </c>
      <c r="B35">
        <v>3168.3</v>
      </c>
      <c r="C35">
        <v>5178.3999999999996</v>
      </c>
      <c r="D35">
        <v>8346.7000000000007</v>
      </c>
      <c r="G35" s="1">
        <v>41668</v>
      </c>
      <c r="H35">
        <v>3285.3</v>
      </c>
      <c r="I35">
        <v>5351.5</v>
      </c>
      <c r="J35">
        <v>8636.7999999999993</v>
      </c>
    </row>
    <row r="36" spans="1:10" x14ac:dyDescent="0.25">
      <c r="A36" s="1">
        <v>41669</v>
      </c>
      <c r="B36">
        <v>3169.3</v>
      </c>
      <c r="C36">
        <v>5177.8999999999996</v>
      </c>
      <c r="D36">
        <v>8347.2000000000007</v>
      </c>
      <c r="G36" s="1">
        <v>41669</v>
      </c>
      <c r="H36">
        <v>3286.1</v>
      </c>
      <c r="I36">
        <v>5351.1</v>
      </c>
      <c r="J36">
        <v>8637.2000000000007</v>
      </c>
    </row>
    <row r="37" spans="1:10" x14ac:dyDescent="0.25">
      <c r="A37" s="1">
        <v>41670</v>
      </c>
      <c r="B37">
        <v>3171.6</v>
      </c>
      <c r="C37">
        <v>5176.2</v>
      </c>
      <c r="D37">
        <v>8347.7999999999993</v>
      </c>
      <c r="G37" s="1">
        <v>41670</v>
      </c>
      <c r="H37">
        <v>3288.6</v>
      </c>
      <c r="I37">
        <v>5349.4</v>
      </c>
      <c r="J37">
        <v>8638</v>
      </c>
    </row>
    <row r="38" spans="1:10" x14ac:dyDescent="0.25">
      <c r="A38" s="1">
        <v>41671</v>
      </c>
      <c r="B38">
        <v>3172.3</v>
      </c>
      <c r="C38">
        <v>5175.7</v>
      </c>
      <c r="D38">
        <v>8348</v>
      </c>
      <c r="G38" s="1">
        <v>41671</v>
      </c>
      <c r="H38">
        <v>3289.2</v>
      </c>
      <c r="I38">
        <v>5349</v>
      </c>
      <c r="J38">
        <v>8638.2000000000007</v>
      </c>
    </row>
    <row r="39" spans="1:10" x14ac:dyDescent="0.25">
      <c r="A39" s="1">
        <v>41672</v>
      </c>
      <c r="B39">
        <v>3172.3</v>
      </c>
      <c r="C39">
        <v>5175.7</v>
      </c>
      <c r="D39">
        <v>8348</v>
      </c>
      <c r="G39" s="1">
        <v>41672</v>
      </c>
      <c r="H39">
        <v>3289.2</v>
      </c>
      <c r="I39">
        <v>5349</v>
      </c>
      <c r="J39">
        <v>8638.2000000000007</v>
      </c>
    </row>
    <row r="40" spans="1:10" x14ac:dyDescent="0.25">
      <c r="A40" s="1">
        <v>41673</v>
      </c>
      <c r="B40">
        <v>3170.2</v>
      </c>
      <c r="C40">
        <v>5177.8</v>
      </c>
      <c r="D40">
        <v>8348</v>
      </c>
      <c r="G40" s="1">
        <v>41673</v>
      </c>
      <c r="H40">
        <v>3287</v>
      </c>
      <c r="I40">
        <v>5351.3</v>
      </c>
      <c r="J40">
        <v>8638.2999999999993</v>
      </c>
    </row>
    <row r="41" spans="1:10" x14ac:dyDescent="0.25">
      <c r="A41" s="1">
        <v>41674</v>
      </c>
      <c r="B41">
        <v>3170.8</v>
      </c>
      <c r="C41">
        <v>5177.7</v>
      </c>
      <c r="D41">
        <v>8348.5</v>
      </c>
      <c r="G41" s="1">
        <v>41674</v>
      </c>
      <c r="H41">
        <v>3287.5</v>
      </c>
      <c r="I41">
        <v>5351.2</v>
      </c>
      <c r="J41">
        <v>8638.7000000000007</v>
      </c>
    </row>
    <row r="42" spans="1:10" x14ac:dyDescent="0.25">
      <c r="A42" s="1">
        <v>41675</v>
      </c>
      <c r="B42">
        <v>3166.3</v>
      </c>
      <c r="C42">
        <v>5182</v>
      </c>
      <c r="D42">
        <v>8348.2999999999993</v>
      </c>
      <c r="G42" s="1">
        <v>41675</v>
      </c>
      <c r="H42">
        <v>3283.2</v>
      </c>
      <c r="I42">
        <v>5355.4</v>
      </c>
      <c r="J42">
        <v>8638.6</v>
      </c>
    </row>
    <row r="43" spans="1:10" x14ac:dyDescent="0.25">
      <c r="A43" s="1">
        <v>41676</v>
      </c>
      <c r="B43">
        <v>3165.3</v>
      </c>
      <c r="C43">
        <v>5183.3</v>
      </c>
      <c r="D43">
        <v>8348.6</v>
      </c>
      <c r="G43" s="1">
        <v>41676</v>
      </c>
      <c r="H43">
        <v>3282</v>
      </c>
      <c r="I43">
        <v>5356.8</v>
      </c>
      <c r="J43">
        <v>8638.7999999999993</v>
      </c>
    </row>
    <row r="44" spans="1:10" x14ac:dyDescent="0.25">
      <c r="A44" s="1">
        <v>41677</v>
      </c>
      <c r="B44">
        <v>3163.9</v>
      </c>
      <c r="C44">
        <v>5184.8999999999996</v>
      </c>
      <c r="D44">
        <v>8348.7999999999993</v>
      </c>
      <c r="G44" s="1">
        <v>41677</v>
      </c>
      <c r="H44">
        <v>3280.4</v>
      </c>
      <c r="I44">
        <v>5358.6</v>
      </c>
      <c r="J44">
        <v>8639</v>
      </c>
    </row>
    <row r="45" spans="1:10" x14ac:dyDescent="0.25">
      <c r="A45" s="1">
        <v>41678</v>
      </c>
      <c r="B45">
        <v>3164.1</v>
      </c>
      <c r="C45">
        <v>5184.8</v>
      </c>
      <c r="D45">
        <v>8348.9</v>
      </c>
      <c r="G45" s="1">
        <v>41678</v>
      </c>
      <c r="H45">
        <v>3280.6</v>
      </c>
      <c r="I45">
        <v>5358.4</v>
      </c>
      <c r="J45">
        <v>8639</v>
      </c>
    </row>
    <row r="46" spans="1:10" x14ac:dyDescent="0.25">
      <c r="A46" s="1">
        <v>41679</v>
      </c>
      <c r="B46">
        <v>3164.1</v>
      </c>
      <c r="C46">
        <v>5184.8</v>
      </c>
      <c r="D46">
        <v>8348.9</v>
      </c>
      <c r="G46" s="1">
        <v>41679</v>
      </c>
      <c r="H46">
        <v>3280.6</v>
      </c>
      <c r="I46">
        <v>5358.4</v>
      </c>
      <c r="J46">
        <v>8639</v>
      </c>
    </row>
    <row r="47" spans="1:10" x14ac:dyDescent="0.25">
      <c r="A47" s="1">
        <v>41680</v>
      </c>
      <c r="B47">
        <v>3162.4</v>
      </c>
      <c r="C47">
        <v>5186.5</v>
      </c>
      <c r="D47">
        <v>8348.9</v>
      </c>
      <c r="G47" s="1">
        <v>41680</v>
      </c>
      <c r="H47">
        <v>3278.9</v>
      </c>
      <c r="I47">
        <v>5360.2</v>
      </c>
      <c r="J47">
        <v>8639.1</v>
      </c>
    </row>
    <row r="48" spans="1:10" x14ac:dyDescent="0.25">
      <c r="A48" s="1">
        <v>41681</v>
      </c>
      <c r="B48">
        <v>3160.5</v>
      </c>
      <c r="C48">
        <v>5188.1000000000004</v>
      </c>
      <c r="D48">
        <v>8348.6</v>
      </c>
      <c r="G48" s="1">
        <v>41681</v>
      </c>
      <c r="H48">
        <v>3277</v>
      </c>
      <c r="I48">
        <v>5361.8</v>
      </c>
      <c r="J48">
        <v>8638.7999999999993</v>
      </c>
    </row>
    <row r="49" spans="1:10" x14ac:dyDescent="0.25">
      <c r="A49" s="1">
        <v>41682</v>
      </c>
      <c r="B49">
        <v>3158.9</v>
      </c>
      <c r="C49">
        <v>5189.7</v>
      </c>
      <c r="D49">
        <v>8348.6</v>
      </c>
      <c r="G49" s="1">
        <v>41682</v>
      </c>
      <c r="H49">
        <v>3275.5</v>
      </c>
      <c r="I49">
        <v>5363.3</v>
      </c>
      <c r="J49">
        <v>8638.7999999999993</v>
      </c>
    </row>
    <row r="50" spans="1:10" x14ac:dyDescent="0.25">
      <c r="A50" s="1">
        <v>41683</v>
      </c>
      <c r="B50">
        <v>3155.5</v>
      </c>
      <c r="C50">
        <v>5192.5</v>
      </c>
      <c r="D50">
        <v>8348</v>
      </c>
      <c r="G50" s="1">
        <v>41683</v>
      </c>
      <c r="H50">
        <v>3272.1</v>
      </c>
      <c r="I50">
        <v>5366</v>
      </c>
      <c r="J50">
        <v>8638.1</v>
      </c>
    </row>
    <row r="51" spans="1:10" x14ac:dyDescent="0.25">
      <c r="A51" s="1">
        <v>41684</v>
      </c>
      <c r="B51">
        <v>3155.6</v>
      </c>
      <c r="C51">
        <v>5193.3999999999996</v>
      </c>
      <c r="D51">
        <v>8349</v>
      </c>
      <c r="G51" s="1">
        <v>41684</v>
      </c>
      <c r="H51">
        <v>3272.1</v>
      </c>
      <c r="I51">
        <v>5367.1</v>
      </c>
      <c r="J51">
        <v>8639.2000000000007</v>
      </c>
    </row>
    <row r="52" spans="1:10" x14ac:dyDescent="0.25">
      <c r="A52" s="1">
        <v>41685</v>
      </c>
      <c r="B52">
        <v>3156.1</v>
      </c>
      <c r="C52">
        <v>5193</v>
      </c>
      <c r="D52">
        <v>8349.1</v>
      </c>
      <c r="G52" s="1">
        <v>41685</v>
      </c>
      <c r="H52">
        <v>3272.6</v>
      </c>
      <c r="I52">
        <v>5366.7</v>
      </c>
      <c r="J52">
        <v>8639.2999999999993</v>
      </c>
    </row>
    <row r="53" spans="1:10" x14ac:dyDescent="0.25">
      <c r="A53" s="1">
        <v>41686</v>
      </c>
      <c r="B53">
        <v>3156.1</v>
      </c>
      <c r="C53">
        <v>5193</v>
      </c>
      <c r="D53">
        <v>8349.1</v>
      </c>
      <c r="G53" s="1">
        <v>41686</v>
      </c>
      <c r="H53">
        <v>3272.6</v>
      </c>
      <c r="I53">
        <v>5366.7</v>
      </c>
      <c r="J53">
        <v>8639.2999999999993</v>
      </c>
    </row>
    <row r="54" spans="1:10" x14ac:dyDescent="0.25">
      <c r="A54" s="1">
        <v>41687</v>
      </c>
      <c r="B54">
        <v>3154.2</v>
      </c>
      <c r="C54">
        <v>5194.8999999999996</v>
      </c>
      <c r="D54">
        <v>8349.1</v>
      </c>
      <c r="G54" s="1">
        <v>41687</v>
      </c>
      <c r="H54">
        <v>3270.6</v>
      </c>
      <c r="I54">
        <v>5368.8</v>
      </c>
      <c r="J54">
        <v>8639.4</v>
      </c>
    </row>
    <row r="55" spans="1:10" x14ac:dyDescent="0.25">
      <c r="A55" s="1">
        <v>41688</v>
      </c>
      <c r="B55">
        <v>3153.7</v>
      </c>
      <c r="C55">
        <v>5195.6000000000004</v>
      </c>
      <c r="D55">
        <v>8349.2999999999993</v>
      </c>
      <c r="G55" s="1">
        <v>41688</v>
      </c>
      <c r="H55">
        <v>3270</v>
      </c>
      <c r="I55">
        <v>5369.6</v>
      </c>
      <c r="J55">
        <v>8639.6</v>
      </c>
    </row>
    <row r="56" spans="1:10" x14ac:dyDescent="0.25">
      <c r="A56" s="1">
        <v>41689</v>
      </c>
      <c r="B56">
        <v>3155.1</v>
      </c>
      <c r="C56">
        <v>5194.6000000000004</v>
      </c>
      <c r="D56">
        <v>8349.7000000000007</v>
      </c>
      <c r="G56" s="1">
        <v>41689</v>
      </c>
      <c r="H56">
        <v>3271.4</v>
      </c>
      <c r="I56">
        <v>5368.6</v>
      </c>
      <c r="J56">
        <v>8640</v>
      </c>
    </row>
    <row r="57" spans="1:10" x14ac:dyDescent="0.25">
      <c r="A57" s="1">
        <v>41690</v>
      </c>
      <c r="B57">
        <v>3154.2</v>
      </c>
      <c r="C57">
        <v>5195.6000000000004</v>
      </c>
      <c r="D57">
        <v>8349.7999999999993</v>
      </c>
      <c r="G57" s="1">
        <v>41690</v>
      </c>
      <c r="H57">
        <v>3270.6</v>
      </c>
      <c r="I57">
        <v>5369.5</v>
      </c>
      <c r="J57">
        <v>8640.1</v>
      </c>
    </row>
    <row r="58" spans="1:10" x14ac:dyDescent="0.25">
      <c r="A58" s="1">
        <v>41691</v>
      </c>
      <c r="B58">
        <v>3152.7</v>
      </c>
      <c r="C58">
        <v>5196.8999999999996</v>
      </c>
      <c r="D58">
        <v>8349.6</v>
      </c>
      <c r="G58" s="1">
        <v>41691</v>
      </c>
      <c r="H58">
        <v>3269</v>
      </c>
      <c r="I58">
        <v>5370.9</v>
      </c>
      <c r="J58">
        <v>8639.9</v>
      </c>
    </row>
    <row r="59" spans="1:10" x14ac:dyDescent="0.25">
      <c r="A59" s="1">
        <v>41692</v>
      </c>
      <c r="B59">
        <v>3154.6</v>
      </c>
      <c r="C59">
        <v>5195.8999999999996</v>
      </c>
      <c r="D59">
        <v>8350.5</v>
      </c>
      <c r="G59" s="1">
        <v>41692</v>
      </c>
      <c r="H59">
        <v>3271</v>
      </c>
      <c r="I59">
        <v>5369.8</v>
      </c>
      <c r="J59">
        <v>8640.7999999999993</v>
      </c>
    </row>
    <row r="60" spans="1:10" x14ac:dyDescent="0.25">
      <c r="A60" s="1">
        <v>41693</v>
      </c>
      <c r="B60">
        <v>3154.6</v>
      </c>
      <c r="C60">
        <v>5195.8999999999996</v>
      </c>
      <c r="D60">
        <v>8350.5</v>
      </c>
      <c r="G60" s="1">
        <v>41693</v>
      </c>
      <c r="H60">
        <v>3271</v>
      </c>
      <c r="I60">
        <v>5369.8</v>
      </c>
      <c r="J60">
        <v>8640.7999999999993</v>
      </c>
    </row>
    <row r="61" spans="1:10" x14ac:dyDescent="0.25">
      <c r="A61" s="1">
        <v>41694</v>
      </c>
      <c r="B61">
        <v>3146.7</v>
      </c>
      <c r="C61">
        <v>5203.8</v>
      </c>
      <c r="D61">
        <v>8350.5</v>
      </c>
      <c r="G61" s="1">
        <v>41694</v>
      </c>
      <c r="H61">
        <v>3263.6</v>
      </c>
      <c r="I61">
        <v>5377.2</v>
      </c>
      <c r="J61">
        <v>8640.7999999999993</v>
      </c>
    </row>
    <row r="62" spans="1:10" x14ac:dyDescent="0.25">
      <c r="A62" s="1">
        <v>41695</v>
      </c>
      <c r="B62">
        <v>3148</v>
      </c>
      <c r="C62">
        <v>5203.6000000000004</v>
      </c>
      <c r="D62">
        <v>8351.6</v>
      </c>
      <c r="G62" s="1">
        <v>41695</v>
      </c>
      <c r="H62">
        <v>3264.9</v>
      </c>
      <c r="I62">
        <v>5377.1</v>
      </c>
      <c r="J62">
        <v>8642</v>
      </c>
    </row>
    <row r="63" spans="1:10" x14ac:dyDescent="0.25">
      <c r="A63" s="1">
        <v>41696</v>
      </c>
      <c r="B63">
        <v>3146.4</v>
      </c>
      <c r="C63">
        <v>5205.1000000000004</v>
      </c>
      <c r="D63">
        <v>8351.5</v>
      </c>
      <c r="G63" s="1">
        <v>41696</v>
      </c>
      <c r="H63">
        <v>3263.3</v>
      </c>
      <c r="I63">
        <v>5378.7</v>
      </c>
      <c r="J63">
        <v>8642</v>
      </c>
    </row>
    <row r="64" spans="1:10" x14ac:dyDescent="0.25">
      <c r="A64" s="1">
        <v>41697</v>
      </c>
      <c r="B64">
        <v>3146.7</v>
      </c>
      <c r="C64">
        <v>5205.1000000000004</v>
      </c>
      <c r="D64">
        <v>8351.7999999999993</v>
      </c>
      <c r="G64" s="1">
        <v>41697</v>
      </c>
      <c r="H64">
        <v>3263.6</v>
      </c>
      <c r="I64">
        <v>5378.6</v>
      </c>
      <c r="J64">
        <v>8642.2000000000007</v>
      </c>
    </row>
    <row r="65" spans="1:10" x14ac:dyDescent="0.25">
      <c r="A65" s="1">
        <v>41698</v>
      </c>
      <c r="B65">
        <v>3146.3</v>
      </c>
      <c r="C65">
        <v>5205.7</v>
      </c>
      <c r="D65">
        <v>8352</v>
      </c>
      <c r="G65" s="1">
        <v>41698</v>
      </c>
      <c r="H65">
        <v>3263.3</v>
      </c>
      <c r="I65">
        <v>5379.1</v>
      </c>
      <c r="J65">
        <v>8642.4</v>
      </c>
    </row>
    <row r="66" spans="1:10" x14ac:dyDescent="0.25">
      <c r="A66" s="1">
        <v>41699</v>
      </c>
      <c r="B66">
        <v>3146.8</v>
      </c>
      <c r="C66">
        <v>5205.3</v>
      </c>
      <c r="D66">
        <v>8352.1</v>
      </c>
      <c r="G66" s="1">
        <v>41699</v>
      </c>
      <c r="H66">
        <v>3263.8</v>
      </c>
      <c r="I66">
        <v>5378.8</v>
      </c>
      <c r="J66">
        <v>8642.6</v>
      </c>
    </row>
    <row r="67" spans="1:10" x14ac:dyDescent="0.25">
      <c r="A67" s="1">
        <v>41700</v>
      </c>
      <c r="B67">
        <v>3146.8</v>
      </c>
      <c r="C67">
        <v>5205.3</v>
      </c>
      <c r="D67">
        <v>8352.1</v>
      </c>
      <c r="G67" s="1">
        <v>41700</v>
      </c>
      <c r="H67">
        <v>3263.8</v>
      </c>
      <c r="I67">
        <v>5378.8</v>
      </c>
      <c r="J67">
        <v>8642.6</v>
      </c>
    </row>
    <row r="68" spans="1:10" x14ac:dyDescent="0.25">
      <c r="A68" s="1">
        <v>41701</v>
      </c>
      <c r="B68">
        <v>3145.5</v>
      </c>
      <c r="C68">
        <v>5206.6000000000004</v>
      </c>
      <c r="D68">
        <v>8352.1</v>
      </c>
      <c r="G68" s="1">
        <v>41701</v>
      </c>
      <c r="H68">
        <v>3262.4</v>
      </c>
      <c r="I68">
        <v>5380.1</v>
      </c>
      <c r="J68">
        <v>8642.5</v>
      </c>
    </row>
    <row r="69" spans="1:10" x14ac:dyDescent="0.25">
      <c r="A69" s="1">
        <v>41702</v>
      </c>
      <c r="B69">
        <v>3146.6</v>
      </c>
      <c r="C69">
        <v>5205.5</v>
      </c>
      <c r="D69">
        <v>8352.1</v>
      </c>
      <c r="G69" s="1">
        <v>41702</v>
      </c>
      <c r="H69">
        <v>3263.2</v>
      </c>
      <c r="I69">
        <v>5379.3</v>
      </c>
      <c r="J69">
        <v>8642.5</v>
      </c>
    </row>
    <row r="70" spans="1:10" x14ac:dyDescent="0.25">
      <c r="A70" s="1">
        <v>41703</v>
      </c>
      <c r="B70">
        <v>3146.3</v>
      </c>
      <c r="C70">
        <v>5205.7</v>
      </c>
      <c r="D70">
        <v>8352</v>
      </c>
      <c r="G70" s="1">
        <v>41703</v>
      </c>
      <c r="H70">
        <v>3262.8</v>
      </c>
      <c r="I70">
        <v>5379.7</v>
      </c>
      <c r="J70">
        <v>8642.5</v>
      </c>
    </row>
    <row r="71" spans="1:10" x14ac:dyDescent="0.25">
      <c r="A71" s="1">
        <v>41704</v>
      </c>
      <c r="B71">
        <v>3145.5</v>
      </c>
      <c r="C71">
        <v>5206.1000000000004</v>
      </c>
      <c r="D71">
        <v>8351.6</v>
      </c>
      <c r="G71" s="1">
        <v>41704</v>
      </c>
      <c r="H71">
        <v>3261.8</v>
      </c>
      <c r="I71">
        <v>5380.6</v>
      </c>
      <c r="J71">
        <v>8642.4</v>
      </c>
    </row>
    <row r="72" spans="1:10" x14ac:dyDescent="0.25">
      <c r="A72" s="1">
        <v>41705</v>
      </c>
      <c r="B72">
        <v>3146</v>
      </c>
      <c r="C72">
        <v>5205.8</v>
      </c>
      <c r="D72">
        <v>8351.7999999999993</v>
      </c>
      <c r="G72" s="1">
        <v>41705</v>
      </c>
      <c r="H72">
        <v>3262.4</v>
      </c>
      <c r="I72">
        <v>5380.2</v>
      </c>
      <c r="J72">
        <v>8642.6</v>
      </c>
    </row>
    <row r="73" spans="1:10" x14ac:dyDescent="0.25">
      <c r="A73" s="1">
        <v>41706</v>
      </c>
      <c r="B73">
        <v>3147.6</v>
      </c>
      <c r="C73">
        <v>5204.8</v>
      </c>
      <c r="D73">
        <v>8352.4</v>
      </c>
      <c r="G73" s="1">
        <v>41706</v>
      </c>
      <c r="H73">
        <v>3264</v>
      </c>
      <c r="I73">
        <v>5379.4</v>
      </c>
      <c r="J73">
        <v>8643.4</v>
      </c>
    </row>
    <row r="74" spans="1:10" x14ac:dyDescent="0.25">
      <c r="A74" s="1">
        <v>41707</v>
      </c>
      <c r="B74">
        <v>3147.6</v>
      </c>
      <c r="C74">
        <v>5204.8</v>
      </c>
      <c r="D74">
        <v>8352.4</v>
      </c>
      <c r="G74" s="1">
        <v>41707</v>
      </c>
      <c r="H74">
        <v>3264</v>
      </c>
      <c r="I74">
        <v>5379.4</v>
      </c>
      <c r="J74">
        <v>8643.4</v>
      </c>
    </row>
    <row r="75" spans="1:10" x14ac:dyDescent="0.25">
      <c r="A75" s="1">
        <v>41708</v>
      </c>
      <c r="B75">
        <v>3148.3</v>
      </c>
      <c r="C75">
        <v>5204.2</v>
      </c>
      <c r="D75">
        <v>8352.5</v>
      </c>
      <c r="G75" s="1">
        <v>41708</v>
      </c>
      <c r="H75">
        <v>3264.6</v>
      </c>
      <c r="I75">
        <v>5378.7</v>
      </c>
      <c r="J75">
        <v>8643.2999999999993</v>
      </c>
    </row>
    <row r="76" spans="1:10" x14ac:dyDescent="0.25">
      <c r="A76" s="1">
        <v>41709</v>
      </c>
      <c r="B76">
        <v>3150</v>
      </c>
      <c r="C76">
        <v>5202.6000000000004</v>
      </c>
      <c r="D76">
        <v>8352.6</v>
      </c>
      <c r="G76" s="1">
        <v>41709</v>
      </c>
      <c r="H76">
        <v>3266.2</v>
      </c>
      <c r="I76">
        <v>5377.1</v>
      </c>
      <c r="J76">
        <v>8643.2999999999993</v>
      </c>
    </row>
    <row r="77" spans="1:10" x14ac:dyDescent="0.25">
      <c r="A77" s="1">
        <v>41710</v>
      </c>
      <c r="B77">
        <v>3149.8</v>
      </c>
      <c r="C77">
        <v>5202.8</v>
      </c>
      <c r="D77">
        <v>8352.6</v>
      </c>
      <c r="G77" s="1">
        <v>41710</v>
      </c>
      <c r="H77">
        <v>3265.9</v>
      </c>
      <c r="I77">
        <v>5377.5</v>
      </c>
      <c r="J77">
        <v>8643.4</v>
      </c>
    </row>
    <row r="78" spans="1:10" x14ac:dyDescent="0.25">
      <c r="A78" s="1">
        <v>41711</v>
      </c>
      <c r="B78">
        <v>3151.3</v>
      </c>
      <c r="C78">
        <v>5201.8</v>
      </c>
      <c r="D78">
        <v>8353.1</v>
      </c>
      <c r="G78" s="1">
        <v>41711</v>
      </c>
      <c r="H78">
        <v>3267.4</v>
      </c>
      <c r="I78">
        <v>5376.5</v>
      </c>
      <c r="J78">
        <v>8643.9</v>
      </c>
    </row>
    <row r="79" spans="1:10" x14ac:dyDescent="0.25">
      <c r="A79" s="1">
        <v>41712</v>
      </c>
      <c r="B79">
        <v>3149.8</v>
      </c>
      <c r="C79">
        <v>5203.5</v>
      </c>
      <c r="D79">
        <v>8353.2999999999993</v>
      </c>
      <c r="G79" s="1">
        <v>41712</v>
      </c>
      <c r="H79">
        <v>3266.3</v>
      </c>
      <c r="I79">
        <v>5377.8</v>
      </c>
      <c r="J79">
        <v>8644.1</v>
      </c>
    </row>
    <row r="80" spans="1:10" x14ac:dyDescent="0.25">
      <c r="A80" s="1">
        <v>41713</v>
      </c>
      <c r="B80">
        <v>3150.5</v>
      </c>
      <c r="C80">
        <v>5203.1000000000004</v>
      </c>
      <c r="D80">
        <v>8353.6</v>
      </c>
      <c r="G80" s="1">
        <v>41713</v>
      </c>
      <c r="H80">
        <v>3267</v>
      </c>
      <c r="I80">
        <v>5377.4</v>
      </c>
      <c r="J80">
        <v>8644.4</v>
      </c>
    </row>
    <row r="81" spans="1:10" x14ac:dyDescent="0.25">
      <c r="A81" s="1">
        <v>41714</v>
      </c>
      <c r="B81">
        <v>3150.5</v>
      </c>
      <c r="C81">
        <v>5203.1000000000004</v>
      </c>
      <c r="D81">
        <v>8353.6</v>
      </c>
      <c r="G81" s="1">
        <v>41714</v>
      </c>
      <c r="H81">
        <v>3267</v>
      </c>
      <c r="I81">
        <v>5377.4</v>
      </c>
      <c r="J81">
        <v>8644.4</v>
      </c>
    </row>
    <row r="82" spans="1:10" x14ac:dyDescent="0.25">
      <c r="A82" s="1">
        <v>41715</v>
      </c>
      <c r="B82">
        <v>3149.8</v>
      </c>
      <c r="C82">
        <v>5203.8</v>
      </c>
      <c r="D82">
        <v>8353.6</v>
      </c>
      <c r="G82" s="1">
        <v>41715</v>
      </c>
      <c r="H82">
        <v>3266.1</v>
      </c>
      <c r="I82">
        <v>5378.4</v>
      </c>
      <c r="J82">
        <v>8644.5</v>
      </c>
    </row>
    <row r="83" spans="1:10" x14ac:dyDescent="0.25">
      <c r="A83" s="1">
        <v>41716</v>
      </c>
      <c r="B83">
        <v>3151.6</v>
      </c>
      <c r="C83">
        <v>5202.6000000000004</v>
      </c>
      <c r="D83">
        <v>8354.2000000000007</v>
      </c>
      <c r="G83" s="1">
        <v>41716</v>
      </c>
      <c r="H83">
        <v>3268</v>
      </c>
      <c r="I83">
        <v>5377.1</v>
      </c>
      <c r="J83">
        <v>8645.1</v>
      </c>
    </row>
    <row r="84" spans="1:10" x14ac:dyDescent="0.25">
      <c r="A84" s="1">
        <v>41717</v>
      </c>
      <c r="B84">
        <v>3150.8</v>
      </c>
      <c r="C84">
        <v>5203.8</v>
      </c>
      <c r="D84">
        <v>8354.6</v>
      </c>
      <c r="G84" s="1">
        <v>41717</v>
      </c>
      <c r="H84">
        <v>3267.5</v>
      </c>
      <c r="I84">
        <v>5378</v>
      </c>
      <c r="J84">
        <v>8645.5</v>
      </c>
    </row>
    <row r="85" spans="1:10" x14ac:dyDescent="0.25">
      <c r="A85" s="1">
        <v>41718</v>
      </c>
      <c r="B85">
        <v>3151.5</v>
      </c>
      <c r="C85">
        <v>5203.3</v>
      </c>
      <c r="D85">
        <v>8354.7999999999993</v>
      </c>
      <c r="G85" s="1">
        <v>41718</v>
      </c>
      <c r="H85">
        <v>3268.2</v>
      </c>
      <c r="I85">
        <v>5377.7</v>
      </c>
      <c r="J85">
        <v>8645.9</v>
      </c>
    </row>
    <row r="86" spans="1:10" x14ac:dyDescent="0.25">
      <c r="A86" s="1">
        <v>41719</v>
      </c>
      <c r="B86">
        <v>3151.9</v>
      </c>
      <c r="C86">
        <v>5203</v>
      </c>
      <c r="D86">
        <v>8354.9</v>
      </c>
      <c r="G86" s="1">
        <v>41719</v>
      </c>
      <c r="H86">
        <v>3268.4</v>
      </c>
      <c r="I86">
        <v>5377.4</v>
      </c>
      <c r="J86">
        <v>8645.7999999999993</v>
      </c>
    </row>
    <row r="87" spans="1:10" x14ac:dyDescent="0.25">
      <c r="A87" s="1">
        <v>41720</v>
      </c>
      <c r="B87">
        <v>3152.5</v>
      </c>
      <c r="C87">
        <v>5202.7</v>
      </c>
      <c r="D87">
        <v>8355.2000000000007</v>
      </c>
      <c r="G87" s="1">
        <v>41720</v>
      </c>
      <c r="H87">
        <v>3269</v>
      </c>
      <c r="I87">
        <v>5377.2</v>
      </c>
      <c r="J87">
        <v>8646.2000000000007</v>
      </c>
    </row>
    <row r="88" spans="1:10" x14ac:dyDescent="0.25">
      <c r="A88" s="1">
        <v>41721</v>
      </c>
      <c r="B88">
        <v>3152.5</v>
      </c>
      <c r="C88">
        <v>5202.7</v>
      </c>
      <c r="D88">
        <v>8355.2000000000007</v>
      </c>
      <c r="G88" s="1">
        <v>41721</v>
      </c>
      <c r="H88">
        <v>3269</v>
      </c>
      <c r="I88">
        <v>5377.2</v>
      </c>
      <c r="J88">
        <v>8646.2000000000007</v>
      </c>
    </row>
    <row r="89" spans="1:10" x14ac:dyDescent="0.25">
      <c r="A89" s="1">
        <v>41722</v>
      </c>
      <c r="B89">
        <v>3152.7</v>
      </c>
      <c r="C89">
        <v>5202.5</v>
      </c>
      <c r="D89">
        <v>8355.2000000000007</v>
      </c>
      <c r="G89" s="1">
        <v>41722</v>
      </c>
      <c r="H89">
        <v>3269.3</v>
      </c>
      <c r="I89">
        <v>5376.9</v>
      </c>
      <c r="J89">
        <v>8646.2000000000007</v>
      </c>
    </row>
    <row r="90" spans="1:10" x14ac:dyDescent="0.25">
      <c r="A90" s="1">
        <v>41723</v>
      </c>
      <c r="B90">
        <v>3152.8</v>
      </c>
      <c r="C90">
        <v>5202.5</v>
      </c>
      <c r="D90">
        <v>8355.2999999999993</v>
      </c>
      <c r="G90" s="1">
        <v>41723</v>
      </c>
      <c r="H90">
        <v>3269.4</v>
      </c>
      <c r="I90">
        <v>5377</v>
      </c>
      <c r="J90">
        <v>8646.4</v>
      </c>
    </row>
    <row r="91" spans="1:10" x14ac:dyDescent="0.25">
      <c r="A91" s="1">
        <v>41724</v>
      </c>
      <c r="B91">
        <v>3154.7</v>
      </c>
      <c r="C91">
        <v>5201.1000000000004</v>
      </c>
      <c r="D91">
        <v>8355.7999999999993</v>
      </c>
      <c r="G91" s="1">
        <v>41724</v>
      </c>
      <c r="H91">
        <v>3271.4</v>
      </c>
      <c r="I91">
        <v>5375.5</v>
      </c>
      <c r="J91">
        <v>8646.9</v>
      </c>
    </row>
    <row r="92" spans="1:10" x14ac:dyDescent="0.25">
      <c r="A92" s="1">
        <v>41725</v>
      </c>
      <c r="B92">
        <v>3155.9</v>
      </c>
      <c r="C92">
        <v>5200.3999999999996</v>
      </c>
      <c r="D92">
        <v>8356.2999999999993</v>
      </c>
      <c r="G92" s="1">
        <v>41725</v>
      </c>
      <c r="H92">
        <v>3272.5</v>
      </c>
      <c r="I92">
        <v>5374.8</v>
      </c>
      <c r="J92">
        <v>8647.2999999999993</v>
      </c>
    </row>
    <row r="93" spans="1:10" x14ac:dyDescent="0.25">
      <c r="A93" s="1">
        <v>41726</v>
      </c>
      <c r="B93">
        <v>3156.2</v>
      </c>
      <c r="C93">
        <v>5200</v>
      </c>
      <c r="D93">
        <v>8356.2000000000007</v>
      </c>
      <c r="G93" s="1">
        <v>41726</v>
      </c>
      <c r="H93">
        <v>3272.9</v>
      </c>
      <c r="I93">
        <v>5374.5</v>
      </c>
      <c r="J93">
        <v>8647.4</v>
      </c>
    </row>
    <row r="94" spans="1:10" x14ac:dyDescent="0.25">
      <c r="A94" s="1">
        <v>41727</v>
      </c>
      <c r="B94">
        <v>3156.8</v>
      </c>
      <c r="C94">
        <v>5199.7</v>
      </c>
      <c r="D94">
        <v>8356.5</v>
      </c>
      <c r="G94" s="1">
        <v>41727</v>
      </c>
      <c r="H94">
        <v>3273.5</v>
      </c>
      <c r="I94">
        <v>5374.2</v>
      </c>
      <c r="J94">
        <v>8647.7000000000007</v>
      </c>
    </row>
    <row r="95" spans="1:10" x14ac:dyDescent="0.25">
      <c r="A95" s="1">
        <v>41728</v>
      </c>
      <c r="B95">
        <v>3156.8</v>
      </c>
      <c r="C95">
        <v>5199.7</v>
      </c>
      <c r="D95">
        <v>8356.5</v>
      </c>
      <c r="G95" s="1">
        <v>41728</v>
      </c>
      <c r="H95">
        <v>3273.5</v>
      </c>
      <c r="I95">
        <v>5374.2</v>
      </c>
      <c r="J95">
        <v>8647.7000000000007</v>
      </c>
    </row>
    <row r="96" spans="1:10" x14ac:dyDescent="0.25">
      <c r="A96" s="1">
        <v>41729</v>
      </c>
      <c r="B96">
        <v>3155.7</v>
      </c>
      <c r="C96">
        <v>5200.8</v>
      </c>
      <c r="D96">
        <v>8356.5</v>
      </c>
      <c r="G96" s="1">
        <v>41729</v>
      </c>
      <c r="H96">
        <v>3272.2</v>
      </c>
      <c r="I96">
        <v>5375.4</v>
      </c>
      <c r="J96">
        <v>8647.6</v>
      </c>
    </row>
    <row r="97" spans="1:10" x14ac:dyDescent="0.25">
      <c r="A97" s="1">
        <v>41730</v>
      </c>
      <c r="B97">
        <v>3150.5</v>
      </c>
      <c r="C97">
        <v>5206.3</v>
      </c>
      <c r="D97">
        <v>8356.7999999999993</v>
      </c>
      <c r="G97" s="1">
        <v>41730</v>
      </c>
      <c r="H97">
        <v>3266.8</v>
      </c>
      <c r="I97">
        <v>5381.2</v>
      </c>
      <c r="J97">
        <v>8648</v>
      </c>
    </row>
    <row r="98" spans="1:10" x14ac:dyDescent="0.25">
      <c r="A98" s="1">
        <v>41731</v>
      </c>
      <c r="B98">
        <v>3150.5</v>
      </c>
      <c r="C98">
        <v>5206</v>
      </c>
      <c r="D98">
        <v>8356.5</v>
      </c>
      <c r="G98" s="1">
        <v>41731</v>
      </c>
      <c r="H98">
        <v>3266.8</v>
      </c>
      <c r="I98">
        <v>5380.7</v>
      </c>
      <c r="J98">
        <v>8647.5</v>
      </c>
    </row>
    <row r="99" spans="1:10" x14ac:dyDescent="0.25">
      <c r="A99" s="1">
        <v>41732</v>
      </c>
      <c r="B99">
        <v>3148.9</v>
      </c>
      <c r="C99">
        <v>5207.8999999999996</v>
      </c>
      <c r="D99">
        <v>8356.7999999999993</v>
      </c>
      <c r="G99" s="1">
        <v>41732</v>
      </c>
      <c r="H99">
        <v>3265.6</v>
      </c>
      <c r="I99">
        <v>5382.3</v>
      </c>
      <c r="J99">
        <v>8647.9</v>
      </c>
    </row>
    <row r="100" spans="1:10" x14ac:dyDescent="0.25">
      <c r="A100" s="1">
        <v>41733</v>
      </c>
      <c r="B100">
        <v>3153.3</v>
      </c>
      <c r="C100">
        <v>5203.3999999999996</v>
      </c>
      <c r="D100">
        <v>8356.7000000000007</v>
      </c>
      <c r="G100" s="1">
        <v>41733</v>
      </c>
      <c r="H100">
        <v>3268.6</v>
      </c>
      <c r="I100">
        <v>5379.2</v>
      </c>
      <c r="J100">
        <v>8647.7999999999993</v>
      </c>
    </row>
    <row r="101" spans="1:10" x14ac:dyDescent="0.25">
      <c r="A101" s="1">
        <v>41734</v>
      </c>
      <c r="B101">
        <v>3154.1</v>
      </c>
      <c r="C101">
        <v>5202.7</v>
      </c>
      <c r="D101">
        <v>8356.7999999999993</v>
      </c>
      <c r="G101" s="1">
        <v>41734</v>
      </c>
      <c r="H101">
        <v>3269.6</v>
      </c>
      <c r="I101">
        <v>5378.3</v>
      </c>
      <c r="J101">
        <v>8647.9</v>
      </c>
    </row>
    <row r="102" spans="1:10" x14ac:dyDescent="0.25">
      <c r="A102" s="1">
        <v>41735</v>
      </c>
      <c r="B102">
        <v>3154.1</v>
      </c>
      <c r="C102">
        <v>5202.7</v>
      </c>
      <c r="D102">
        <v>8356.7999999999993</v>
      </c>
      <c r="G102" s="1">
        <v>41735</v>
      </c>
      <c r="H102">
        <v>3269.6</v>
      </c>
      <c r="I102">
        <v>5378.3</v>
      </c>
      <c r="J102">
        <v>8647.9</v>
      </c>
    </row>
    <row r="103" spans="1:10" x14ac:dyDescent="0.25">
      <c r="A103" s="1">
        <v>41736</v>
      </c>
      <c r="B103">
        <v>3154.3</v>
      </c>
      <c r="C103">
        <v>5202.5</v>
      </c>
      <c r="D103">
        <v>8356.7999999999993</v>
      </c>
      <c r="G103" s="1">
        <v>41736</v>
      </c>
      <c r="H103">
        <v>3269.7</v>
      </c>
      <c r="I103">
        <v>5378.2</v>
      </c>
      <c r="J103">
        <v>8647.9</v>
      </c>
    </row>
    <row r="104" spans="1:10" x14ac:dyDescent="0.25">
      <c r="A104" s="1">
        <v>41737</v>
      </c>
      <c r="B104">
        <v>3154.1</v>
      </c>
      <c r="C104">
        <v>5202.8</v>
      </c>
      <c r="D104">
        <v>8356.9</v>
      </c>
      <c r="G104" s="1">
        <v>41737</v>
      </c>
      <c r="H104">
        <v>3269.6</v>
      </c>
      <c r="I104">
        <v>5378.5</v>
      </c>
      <c r="J104">
        <v>8648.1</v>
      </c>
    </row>
    <row r="105" spans="1:10" x14ac:dyDescent="0.25">
      <c r="A105" s="1">
        <v>41738</v>
      </c>
      <c r="B105">
        <v>3155.2</v>
      </c>
      <c r="C105">
        <v>5201.5</v>
      </c>
      <c r="D105">
        <v>8356.7000000000007</v>
      </c>
      <c r="G105" s="1">
        <v>41738</v>
      </c>
      <c r="H105">
        <v>3270.8</v>
      </c>
      <c r="I105">
        <v>5377.1</v>
      </c>
      <c r="J105">
        <v>8647.9</v>
      </c>
    </row>
    <row r="106" spans="1:10" x14ac:dyDescent="0.25">
      <c r="A106" s="1">
        <v>41739</v>
      </c>
      <c r="B106">
        <v>3153.8</v>
      </c>
      <c r="C106">
        <v>5202.5</v>
      </c>
      <c r="D106">
        <v>8356.2999999999993</v>
      </c>
      <c r="G106" s="1">
        <v>41739</v>
      </c>
      <c r="H106">
        <v>3269.4</v>
      </c>
      <c r="I106">
        <v>5378</v>
      </c>
      <c r="J106">
        <v>8647.4</v>
      </c>
    </row>
    <row r="107" spans="1:10" x14ac:dyDescent="0.25">
      <c r="A107" s="1">
        <v>41740</v>
      </c>
      <c r="B107">
        <v>3155</v>
      </c>
      <c r="C107">
        <v>5201.8</v>
      </c>
      <c r="D107">
        <v>8356.7999999999993</v>
      </c>
      <c r="G107" s="1">
        <v>41740</v>
      </c>
      <c r="H107">
        <v>3270.7</v>
      </c>
      <c r="I107">
        <v>5377.3</v>
      </c>
      <c r="J107">
        <v>8648</v>
      </c>
    </row>
    <row r="108" spans="1:10" x14ac:dyDescent="0.25">
      <c r="A108" s="1">
        <v>41741</v>
      </c>
      <c r="B108">
        <v>3155.8</v>
      </c>
      <c r="C108">
        <v>5201.1000000000004</v>
      </c>
      <c r="D108">
        <v>8356.9</v>
      </c>
      <c r="G108" s="1">
        <v>41741</v>
      </c>
      <c r="H108">
        <v>3271.5</v>
      </c>
      <c r="I108">
        <v>5376.6</v>
      </c>
      <c r="J108">
        <v>8648.1</v>
      </c>
    </row>
    <row r="109" spans="1:10" x14ac:dyDescent="0.25">
      <c r="A109" s="1">
        <v>41742</v>
      </c>
      <c r="B109">
        <v>3155.8</v>
      </c>
      <c r="C109">
        <v>5201.1000000000004</v>
      </c>
      <c r="D109">
        <v>8356.9</v>
      </c>
      <c r="G109" s="1">
        <v>41742</v>
      </c>
      <c r="H109">
        <v>3271.5</v>
      </c>
      <c r="I109">
        <v>5376.6</v>
      </c>
      <c r="J109">
        <v>8648.1</v>
      </c>
    </row>
    <row r="110" spans="1:10" x14ac:dyDescent="0.25">
      <c r="A110" s="1">
        <v>41743</v>
      </c>
      <c r="B110">
        <v>3155.6</v>
      </c>
      <c r="C110">
        <v>5201.3</v>
      </c>
      <c r="D110">
        <v>8356.9</v>
      </c>
      <c r="G110" s="1">
        <v>41743</v>
      </c>
      <c r="H110">
        <v>3271.5</v>
      </c>
      <c r="I110">
        <v>5376.7</v>
      </c>
      <c r="J110">
        <v>8648.2000000000007</v>
      </c>
    </row>
    <row r="111" spans="1:10" x14ac:dyDescent="0.25">
      <c r="A111" s="1">
        <v>41744</v>
      </c>
      <c r="B111">
        <v>3156.1</v>
      </c>
      <c r="C111">
        <v>5201</v>
      </c>
      <c r="D111">
        <v>8357.1</v>
      </c>
      <c r="G111" s="1">
        <v>41744</v>
      </c>
      <c r="H111">
        <v>3271.9</v>
      </c>
      <c r="I111">
        <v>5376.4</v>
      </c>
      <c r="J111">
        <v>8648.2999999999993</v>
      </c>
    </row>
    <row r="112" spans="1:10" x14ac:dyDescent="0.25">
      <c r="A112" s="1">
        <v>41745</v>
      </c>
      <c r="B112">
        <v>3157</v>
      </c>
      <c r="C112">
        <v>5200.1000000000004</v>
      </c>
      <c r="D112">
        <v>8357.1</v>
      </c>
      <c r="G112" s="1">
        <v>41745</v>
      </c>
      <c r="H112">
        <v>3272.6</v>
      </c>
      <c r="I112">
        <v>5375.6</v>
      </c>
      <c r="J112">
        <v>8648.2000000000007</v>
      </c>
    </row>
    <row r="113" spans="1:10" x14ac:dyDescent="0.25">
      <c r="A113" s="1">
        <v>41746</v>
      </c>
      <c r="B113">
        <v>3157</v>
      </c>
      <c r="C113">
        <v>5200.5</v>
      </c>
      <c r="D113">
        <v>8357.5</v>
      </c>
      <c r="G113" s="1">
        <v>41746</v>
      </c>
      <c r="H113">
        <v>3272.6</v>
      </c>
      <c r="I113">
        <v>5376</v>
      </c>
      <c r="J113">
        <v>8648.6</v>
      </c>
    </row>
    <row r="114" spans="1:10" x14ac:dyDescent="0.25">
      <c r="A114" s="1">
        <v>41747</v>
      </c>
      <c r="B114">
        <v>3156.7</v>
      </c>
      <c r="C114">
        <v>5201</v>
      </c>
      <c r="D114">
        <v>8357.7000000000007</v>
      </c>
      <c r="G114" s="1">
        <v>41747</v>
      </c>
      <c r="H114">
        <v>3272.2</v>
      </c>
      <c r="I114">
        <v>5376.6</v>
      </c>
      <c r="J114">
        <v>8648.7999999999993</v>
      </c>
    </row>
    <row r="115" spans="1:10" x14ac:dyDescent="0.25">
      <c r="A115" s="1">
        <v>41748</v>
      </c>
      <c r="B115">
        <v>3157.3</v>
      </c>
      <c r="C115">
        <v>5200.6000000000004</v>
      </c>
      <c r="D115">
        <v>8357.9</v>
      </c>
      <c r="G115" s="1">
        <v>41748</v>
      </c>
      <c r="H115">
        <v>3272.8</v>
      </c>
      <c r="I115">
        <v>5376.2</v>
      </c>
      <c r="J115">
        <v>8649</v>
      </c>
    </row>
    <row r="116" spans="1:10" x14ac:dyDescent="0.25">
      <c r="A116" s="1">
        <v>41749</v>
      </c>
      <c r="B116">
        <v>3157.3</v>
      </c>
      <c r="C116">
        <v>5200.6000000000004</v>
      </c>
      <c r="D116">
        <v>8357.9</v>
      </c>
      <c r="G116" s="1">
        <v>41749</v>
      </c>
      <c r="H116">
        <v>3272.8</v>
      </c>
      <c r="I116">
        <v>5376.2</v>
      </c>
      <c r="J116">
        <v>8649</v>
      </c>
    </row>
    <row r="117" spans="1:10" x14ac:dyDescent="0.25">
      <c r="A117" s="1">
        <v>41750</v>
      </c>
      <c r="B117">
        <v>3156.5</v>
      </c>
      <c r="C117">
        <v>5201.3999999999996</v>
      </c>
      <c r="D117">
        <v>8357.9</v>
      </c>
      <c r="G117" s="1">
        <v>41750</v>
      </c>
      <c r="H117">
        <v>3272</v>
      </c>
      <c r="I117">
        <v>5377</v>
      </c>
      <c r="J117">
        <v>8649</v>
      </c>
    </row>
    <row r="118" spans="1:10" x14ac:dyDescent="0.25">
      <c r="A118" s="1">
        <v>41751</v>
      </c>
      <c r="B118">
        <v>3156.1</v>
      </c>
      <c r="C118">
        <v>5202.3999999999996</v>
      </c>
      <c r="D118">
        <v>8358.5</v>
      </c>
      <c r="G118" s="1">
        <v>41751</v>
      </c>
      <c r="H118">
        <v>3271.4</v>
      </c>
      <c r="I118">
        <v>5378.2</v>
      </c>
      <c r="J118">
        <v>8649.6</v>
      </c>
    </row>
    <row r="119" spans="1:10" x14ac:dyDescent="0.25">
      <c r="A119" s="1">
        <v>41752</v>
      </c>
      <c r="B119">
        <v>3155.2</v>
      </c>
      <c r="C119">
        <v>5203.5</v>
      </c>
      <c r="D119">
        <v>8358.7000000000007</v>
      </c>
      <c r="G119" s="1">
        <v>41752</v>
      </c>
      <c r="H119">
        <v>3271</v>
      </c>
      <c r="I119">
        <v>5378.9</v>
      </c>
      <c r="J119">
        <v>8649.9</v>
      </c>
    </row>
    <row r="120" spans="1:10" x14ac:dyDescent="0.25">
      <c r="A120" s="1">
        <v>41753</v>
      </c>
      <c r="B120">
        <v>3155.8</v>
      </c>
      <c r="C120">
        <v>5203.1000000000004</v>
      </c>
      <c r="D120">
        <v>8358.9</v>
      </c>
      <c r="G120" s="1">
        <v>41753</v>
      </c>
      <c r="H120">
        <v>3271.3</v>
      </c>
      <c r="I120">
        <v>5378.6</v>
      </c>
      <c r="J120">
        <v>8649.9</v>
      </c>
    </row>
    <row r="121" spans="1:10" x14ac:dyDescent="0.25">
      <c r="A121" s="1">
        <v>41754</v>
      </c>
      <c r="B121">
        <v>3156</v>
      </c>
      <c r="C121">
        <v>5202.6000000000004</v>
      </c>
      <c r="D121">
        <v>8358.6</v>
      </c>
      <c r="G121" s="1">
        <v>41754</v>
      </c>
      <c r="H121">
        <v>3271.9</v>
      </c>
      <c r="I121">
        <v>5378</v>
      </c>
      <c r="J121">
        <v>8649.9</v>
      </c>
    </row>
    <row r="122" spans="1:10" x14ac:dyDescent="0.25">
      <c r="A122" s="1">
        <v>41755</v>
      </c>
      <c r="B122">
        <v>3156.5</v>
      </c>
      <c r="C122">
        <v>5202.2</v>
      </c>
      <c r="D122">
        <v>8358.7000000000007</v>
      </c>
      <c r="G122" s="1">
        <v>41755</v>
      </c>
      <c r="H122">
        <v>3272.4</v>
      </c>
      <c r="I122">
        <v>5377.6</v>
      </c>
      <c r="J122">
        <v>8650</v>
      </c>
    </row>
    <row r="123" spans="1:10" x14ac:dyDescent="0.25">
      <c r="A123" s="1">
        <v>41756</v>
      </c>
      <c r="B123">
        <v>3156.5</v>
      </c>
      <c r="C123">
        <v>5202.2</v>
      </c>
      <c r="D123">
        <v>8358.7000000000007</v>
      </c>
      <c r="G123" s="1">
        <v>41756</v>
      </c>
      <c r="H123">
        <v>3272.4</v>
      </c>
      <c r="I123">
        <v>5377.6</v>
      </c>
      <c r="J123">
        <v>8650</v>
      </c>
    </row>
    <row r="124" spans="1:10" x14ac:dyDescent="0.25">
      <c r="A124" s="1">
        <v>41757</v>
      </c>
      <c r="B124">
        <v>3155.5</v>
      </c>
      <c r="C124">
        <v>5203.2</v>
      </c>
      <c r="D124">
        <v>8358.7000000000007</v>
      </c>
      <c r="G124" s="1">
        <v>41757</v>
      </c>
      <c r="H124">
        <v>3271.3</v>
      </c>
      <c r="I124">
        <v>5378.7</v>
      </c>
      <c r="J124">
        <v>8650</v>
      </c>
    </row>
    <row r="125" spans="1:10" x14ac:dyDescent="0.25">
      <c r="A125" s="1">
        <v>41758</v>
      </c>
      <c r="B125">
        <v>3156.5</v>
      </c>
      <c r="C125">
        <v>5203.3999999999996</v>
      </c>
      <c r="D125">
        <v>8359.9</v>
      </c>
      <c r="G125" s="1">
        <v>41758</v>
      </c>
      <c r="H125">
        <v>3272.7</v>
      </c>
      <c r="I125">
        <v>5378.6</v>
      </c>
      <c r="J125">
        <v>8651.2999999999993</v>
      </c>
    </row>
    <row r="126" spans="1:10" x14ac:dyDescent="0.25">
      <c r="A126" s="1">
        <v>41759</v>
      </c>
      <c r="B126">
        <v>3156.4</v>
      </c>
      <c r="C126">
        <v>5202.8999999999996</v>
      </c>
      <c r="D126">
        <v>8359.2999999999993</v>
      </c>
      <c r="G126" s="1">
        <v>41759</v>
      </c>
      <c r="H126">
        <v>3273.3</v>
      </c>
      <c r="I126">
        <v>5377.8</v>
      </c>
      <c r="J126">
        <v>8651.1</v>
      </c>
    </row>
    <row r="127" spans="1:10" x14ac:dyDescent="0.25">
      <c r="A127" s="1">
        <v>41760</v>
      </c>
      <c r="B127">
        <v>3157.6</v>
      </c>
      <c r="C127">
        <v>5202.3</v>
      </c>
      <c r="D127">
        <v>8359.9</v>
      </c>
      <c r="G127" s="1">
        <v>41760</v>
      </c>
      <c r="H127">
        <v>3273.7</v>
      </c>
      <c r="I127">
        <v>5377.6</v>
      </c>
      <c r="J127">
        <v>8651.2999999999993</v>
      </c>
    </row>
    <row r="128" spans="1:10" x14ac:dyDescent="0.25">
      <c r="A128" s="1">
        <v>41761</v>
      </c>
      <c r="B128">
        <v>3156.6</v>
      </c>
      <c r="C128">
        <v>5200.1000000000004</v>
      </c>
      <c r="D128">
        <v>8356.7000000000007</v>
      </c>
      <c r="G128" s="1">
        <v>41761</v>
      </c>
      <c r="H128">
        <v>3273.1</v>
      </c>
      <c r="I128">
        <v>5374.8</v>
      </c>
      <c r="J128">
        <v>8647.9</v>
      </c>
    </row>
    <row r="129" spans="1:10" x14ac:dyDescent="0.25">
      <c r="A129" s="1">
        <v>41762</v>
      </c>
      <c r="B129">
        <v>3160.1</v>
      </c>
      <c r="C129">
        <v>5199</v>
      </c>
      <c r="D129">
        <v>8359.1</v>
      </c>
      <c r="G129" s="1">
        <v>41762</v>
      </c>
      <c r="H129">
        <v>3276.7</v>
      </c>
      <c r="I129">
        <v>5373.7</v>
      </c>
      <c r="J129">
        <v>8650.4</v>
      </c>
    </row>
    <row r="130" spans="1:10" x14ac:dyDescent="0.25">
      <c r="A130" s="1">
        <v>41763</v>
      </c>
      <c r="B130">
        <v>3160.1</v>
      </c>
      <c r="C130">
        <v>5199</v>
      </c>
      <c r="D130">
        <v>8359.1</v>
      </c>
      <c r="G130" s="1">
        <v>41763</v>
      </c>
      <c r="H130">
        <v>3276.7</v>
      </c>
      <c r="I130">
        <v>5373.7</v>
      </c>
      <c r="J130">
        <v>8650.4</v>
      </c>
    </row>
    <row r="131" spans="1:10" x14ac:dyDescent="0.25">
      <c r="A131" s="1">
        <v>41764</v>
      </c>
      <c r="B131">
        <v>3158.4</v>
      </c>
      <c r="C131">
        <v>5200.7</v>
      </c>
      <c r="D131">
        <v>8359.1</v>
      </c>
      <c r="G131" s="1">
        <v>41764</v>
      </c>
      <c r="H131">
        <v>3274.9</v>
      </c>
      <c r="I131">
        <v>5375.6</v>
      </c>
      <c r="J131">
        <v>8650.5</v>
      </c>
    </row>
    <row r="132" spans="1:10" x14ac:dyDescent="0.25">
      <c r="A132" s="1">
        <v>41765</v>
      </c>
      <c r="B132">
        <v>3158.9</v>
      </c>
      <c r="C132">
        <v>5200.2</v>
      </c>
      <c r="D132">
        <v>8359.1</v>
      </c>
      <c r="G132" s="1">
        <v>41765</v>
      </c>
      <c r="H132">
        <v>3275.4</v>
      </c>
      <c r="I132">
        <v>5375</v>
      </c>
      <c r="J132">
        <v>8650.4</v>
      </c>
    </row>
    <row r="133" spans="1:10" x14ac:dyDescent="0.25">
      <c r="A133" s="1">
        <v>41766</v>
      </c>
      <c r="B133">
        <v>3158.9</v>
      </c>
      <c r="C133">
        <v>5199.6000000000004</v>
      </c>
      <c r="D133">
        <v>8358.5</v>
      </c>
      <c r="G133" s="1">
        <v>41766</v>
      </c>
      <c r="H133">
        <v>3275.5</v>
      </c>
      <c r="I133">
        <v>5374.4</v>
      </c>
      <c r="J133">
        <v>8649.9</v>
      </c>
    </row>
    <row r="134" spans="1:10" x14ac:dyDescent="0.25">
      <c r="A134" s="1">
        <v>41767</v>
      </c>
      <c r="B134">
        <v>3158.9</v>
      </c>
      <c r="C134">
        <v>5199.6000000000004</v>
      </c>
      <c r="D134">
        <v>8358.5</v>
      </c>
      <c r="G134" s="1">
        <v>41767</v>
      </c>
      <c r="H134">
        <v>3275.4</v>
      </c>
      <c r="I134">
        <v>5374.4</v>
      </c>
      <c r="J134">
        <v>8649.7999999999993</v>
      </c>
    </row>
    <row r="135" spans="1:10" x14ac:dyDescent="0.25">
      <c r="A135" s="1">
        <v>41768</v>
      </c>
      <c r="B135">
        <v>3158.8</v>
      </c>
      <c r="C135">
        <v>5199.5</v>
      </c>
      <c r="D135">
        <v>8358.2999999999993</v>
      </c>
      <c r="G135" s="1">
        <v>41768</v>
      </c>
      <c r="H135">
        <v>3274.9</v>
      </c>
      <c r="I135">
        <v>5374.8</v>
      </c>
      <c r="J135">
        <v>8649.7000000000007</v>
      </c>
    </row>
    <row r="136" spans="1:10" x14ac:dyDescent="0.25">
      <c r="A136" s="1">
        <v>41769</v>
      </c>
      <c r="B136">
        <v>3159.1</v>
      </c>
      <c r="C136">
        <v>5199.1000000000004</v>
      </c>
      <c r="D136">
        <v>8358.2000000000007</v>
      </c>
      <c r="G136" s="1">
        <v>41769</v>
      </c>
      <c r="H136">
        <v>3275.1</v>
      </c>
      <c r="I136">
        <v>5374.4</v>
      </c>
      <c r="J136">
        <v>8649.5</v>
      </c>
    </row>
    <row r="137" spans="1:10" x14ac:dyDescent="0.25">
      <c r="A137" s="1">
        <v>41770</v>
      </c>
      <c r="B137">
        <v>3159.1</v>
      </c>
      <c r="C137">
        <v>5199.1000000000004</v>
      </c>
      <c r="D137">
        <v>8358.2000000000007</v>
      </c>
      <c r="G137" s="1">
        <v>41770</v>
      </c>
      <c r="H137">
        <v>3275.1</v>
      </c>
      <c r="I137">
        <v>5374.4</v>
      </c>
      <c r="J137">
        <v>8649.5</v>
      </c>
    </row>
    <row r="138" spans="1:10" x14ac:dyDescent="0.25">
      <c r="A138" s="1">
        <v>41771</v>
      </c>
      <c r="B138">
        <v>3158.2</v>
      </c>
      <c r="C138">
        <v>5200</v>
      </c>
      <c r="D138">
        <v>8358.2000000000007</v>
      </c>
      <c r="G138" s="1">
        <v>41771</v>
      </c>
      <c r="H138">
        <v>3274.2</v>
      </c>
      <c r="I138">
        <v>5375.3</v>
      </c>
      <c r="J138">
        <v>8649.5</v>
      </c>
    </row>
    <row r="139" spans="1:10" x14ac:dyDescent="0.25">
      <c r="A139" s="1">
        <v>41772</v>
      </c>
      <c r="B139">
        <v>3160.8</v>
      </c>
      <c r="C139">
        <v>5197.8</v>
      </c>
      <c r="D139">
        <v>8358.6</v>
      </c>
      <c r="G139" s="1">
        <v>41772</v>
      </c>
      <c r="H139">
        <v>3276.8</v>
      </c>
      <c r="I139">
        <v>5373.1</v>
      </c>
      <c r="J139">
        <v>8649.9</v>
      </c>
    </row>
    <row r="140" spans="1:10" x14ac:dyDescent="0.25">
      <c r="A140" s="1">
        <v>41773</v>
      </c>
      <c r="B140">
        <v>3160.8</v>
      </c>
      <c r="C140">
        <v>5197.7</v>
      </c>
      <c r="D140">
        <v>8358.5</v>
      </c>
      <c r="G140" s="1">
        <v>41773</v>
      </c>
      <c r="H140">
        <v>3276.8</v>
      </c>
      <c r="I140">
        <v>5373</v>
      </c>
      <c r="J140">
        <v>8649.7999999999993</v>
      </c>
    </row>
    <row r="141" spans="1:10" x14ac:dyDescent="0.25">
      <c r="A141" s="1">
        <v>41774</v>
      </c>
      <c r="B141">
        <v>3159.8</v>
      </c>
      <c r="C141">
        <v>5198.5</v>
      </c>
      <c r="D141">
        <v>8358.2999999999993</v>
      </c>
      <c r="G141" s="1">
        <v>41774</v>
      </c>
      <c r="H141">
        <v>3275.6</v>
      </c>
      <c r="I141">
        <v>5374.1</v>
      </c>
      <c r="J141">
        <v>8649.7000000000007</v>
      </c>
    </row>
    <row r="142" spans="1:10" x14ac:dyDescent="0.25">
      <c r="A142" s="1">
        <v>41775</v>
      </c>
      <c r="B142">
        <v>3160.2</v>
      </c>
      <c r="C142">
        <v>5198.1000000000004</v>
      </c>
      <c r="D142">
        <v>8358.2999999999993</v>
      </c>
      <c r="G142" s="1">
        <v>41775</v>
      </c>
      <c r="H142">
        <v>3275.8</v>
      </c>
      <c r="I142">
        <v>5373.7</v>
      </c>
      <c r="J142">
        <v>8649.5</v>
      </c>
    </row>
    <row r="143" spans="1:10" x14ac:dyDescent="0.25">
      <c r="A143" s="1">
        <v>41776</v>
      </c>
      <c r="B143">
        <v>3160.8</v>
      </c>
      <c r="C143">
        <v>5197.3999999999996</v>
      </c>
      <c r="D143">
        <v>8358.2000000000007</v>
      </c>
      <c r="G143" s="1">
        <v>41776</v>
      </c>
      <c r="H143">
        <v>3276.5</v>
      </c>
      <c r="I143">
        <v>5373</v>
      </c>
      <c r="J143">
        <v>8649.5</v>
      </c>
    </row>
    <row r="144" spans="1:10" x14ac:dyDescent="0.25">
      <c r="A144" s="1">
        <v>41777</v>
      </c>
      <c r="B144">
        <v>3160.8</v>
      </c>
      <c r="C144">
        <v>5197.3999999999996</v>
      </c>
      <c r="D144">
        <v>8358.2000000000007</v>
      </c>
      <c r="G144" s="1">
        <v>41777</v>
      </c>
      <c r="H144">
        <v>3276.5</v>
      </c>
      <c r="I144">
        <v>5373</v>
      </c>
      <c r="J144">
        <v>8649.5</v>
      </c>
    </row>
    <row r="145" spans="1:10" x14ac:dyDescent="0.25">
      <c r="A145" s="1">
        <v>41778</v>
      </c>
      <c r="B145">
        <v>3160.4</v>
      </c>
      <c r="C145">
        <v>5197.8</v>
      </c>
      <c r="D145">
        <v>8358.2000000000007</v>
      </c>
      <c r="G145" s="1">
        <v>41778</v>
      </c>
      <c r="H145">
        <v>3276.1</v>
      </c>
      <c r="I145">
        <v>5373.5</v>
      </c>
      <c r="J145">
        <v>8649.6</v>
      </c>
    </row>
    <row r="146" spans="1:10" x14ac:dyDescent="0.25">
      <c r="A146" s="1">
        <v>41779</v>
      </c>
      <c r="B146">
        <v>3160.7</v>
      </c>
      <c r="C146">
        <v>5197.8999999999996</v>
      </c>
      <c r="D146">
        <v>8358.6</v>
      </c>
      <c r="G146" s="1">
        <v>41779</v>
      </c>
      <c r="H146">
        <v>3276.5</v>
      </c>
      <c r="I146">
        <v>5373.6</v>
      </c>
      <c r="J146">
        <v>8650.1</v>
      </c>
    </row>
    <row r="147" spans="1:10" x14ac:dyDescent="0.25">
      <c r="A147" s="1">
        <v>41780</v>
      </c>
      <c r="B147">
        <v>3161.1</v>
      </c>
      <c r="C147">
        <v>5197</v>
      </c>
      <c r="D147">
        <v>8358.1</v>
      </c>
      <c r="G147" s="1">
        <v>41780</v>
      </c>
      <c r="H147">
        <v>3276.7</v>
      </c>
      <c r="I147">
        <v>5372.8</v>
      </c>
      <c r="J147">
        <v>8649.5</v>
      </c>
    </row>
    <row r="148" spans="1:10" x14ac:dyDescent="0.25">
      <c r="A148" s="1">
        <v>41781</v>
      </c>
      <c r="B148">
        <v>3162.6</v>
      </c>
      <c r="C148">
        <v>5195.5</v>
      </c>
      <c r="D148">
        <v>8358.1</v>
      </c>
      <c r="G148" s="1">
        <v>41781</v>
      </c>
      <c r="H148">
        <v>3278.1</v>
      </c>
      <c r="I148">
        <v>5371.4</v>
      </c>
      <c r="J148">
        <v>8649.5</v>
      </c>
    </row>
    <row r="149" spans="1:10" x14ac:dyDescent="0.25">
      <c r="A149" s="1">
        <v>41782</v>
      </c>
      <c r="B149">
        <v>3162.8</v>
      </c>
      <c r="C149">
        <v>5195.2</v>
      </c>
      <c r="D149">
        <v>8358</v>
      </c>
      <c r="G149" s="1">
        <v>41782</v>
      </c>
      <c r="H149">
        <v>3278.4</v>
      </c>
      <c r="I149">
        <v>5370.9</v>
      </c>
      <c r="J149">
        <v>8649.2999999999993</v>
      </c>
    </row>
    <row r="150" spans="1:10" x14ac:dyDescent="0.25">
      <c r="A150" s="1">
        <v>41783</v>
      </c>
      <c r="B150">
        <v>3163.2</v>
      </c>
      <c r="C150">
        <v>5194.7</v>
      </c>
      <c r="D150">
        <v>8357.9</v>
      </c>
      <c r="G150" s="1">
        <v>41783</v>
      </c>
      <c r="H150">
        <v>3278.8</v>
      </c>
      <c r="I150">
        <v>5370.4</v>
      </c>
      <c r="J150">
        <v>8649.2000000000007</v>
      </c>
    </row>
    <row r="151" spans="1:10" x14ac:dyDescent="0.25">
      <c r="A151" s="1">
        <v>41784</v>
      </c>
      <c r="B151">
        <v>3163.2</v>
      </c>
      <c r="C151">
        <v>5194.7</v>
      </c>
      <c r="D151">
        <v>8357.9</v>
      </c>
      <c r="G151" s="1">
        <v>41784</v>
      </c>
      <c r="H151">
        <v>3278.8</v>
      </c>
      <c r="I151">
        <v>5370.4</v>
      </c>
      <c r="J151">
        <v>8649.2000000000007</v>
      </c>
    </row>
    <row r="152" spans="1:10" x14ac:dyDescent="0.25">
      <c r="A152" s="1">
        <v>41785</v>
      </c>
      <c r="B152">
        <v>3163.2</v>
      </c>
      <c r="C152">
        <v>5194.7</v>
      </c>
      <c r="D152">
        <v>8357.9</v>
      </c>
      <c r="G152" s="1">
        <v>41785</v>
      </c>
      <c r="H152">
        <v>3278.8</v>
      </c>
      <c r="I152">
        <v>5370.4</v>
      </c>
      <c r="J152">
        <v>8649.2000000000007</v>
      </c>
    </row>
    <row r="153" spans="1:10" x14ac:dyDescent="0.25">
      <c r="A153" s="1">
        <v>41786</v>
      </c>
      <c r="B153">
        <v>3162.8</v>
      </c>
      <c r="C153">
        <v>5195.1000000000004</v>
      </c>
      <c r="D153">
        <v>8357.9</v>
      </c>
      <c r="G153" s="1">
        <v>41786</v>
      </c>
      <c r="H153">
        <v>3278.3</v>
      </c>
      <c r="I153">
        <v>5370.9</v>
      </c>
      <c r="J153">
        <v>8649.2000000000007</v>
      </c>
    </row>
    <row r="154" spans="1:10" x14ac:dyDescent="0.25">
      <c r="A154" s="1">
        <v>41787</v>
      </c>
      <c r="B154">
        <v>3162.9</v>
      </c>
      <c r="C154">
        <v>5194.8</v>
      </c>
      <c r="D154">
        <v>8357.7000000000007</v>
      </c>
      <c r="G154" s="1">
        <v>41787</v>
      </c>
      <c r="H154">
        <v>3278.4</v>
      </c>
      <c r="I154">
        <v>5370.7</v>
      </c>
      <c r="J154">
        <v>8649.1</v>
      </c>
    </row>
    <row r="155" spans="1:10" x14ac:dyDescent="0.25">
      <c r="A155" s="1">
        <v>41788</v>
      </c>
      <c r="B155">
        <v>3163.1</v>
      </c>
      <c r="C155">
        <v>5194.1000000000004</v>
      </c>
      <c r="D155">
        <v>8357.2000000000007</v>
      </c>
      <c r="G155" s="1">
        <v>41788</v>
      </c>
      <c r="H155">
        <v>3278.8</v>
      </c>
      <c r="I155">
        <v>5369.8</v>
      </c>
      <c r="J155">
        <v>8648.6</v>
      </c>
    </row>
    <row r="156" spans="1:10" x14ac:dyDescent="0.25">
      <c r="A156" s="1">
        <v>41789</v>
      </c>
      <c r="B156">
        <v>3162.9</v>
      </c>
      <c r="C156">
        <v>5194.3999999999996</v>
      </c>
      <c r="D156">
        <v>8357.2999999999993</v>
      </c>
      <c r="G156" s="1">
        <v>41789</v>
      </c>
      <c r="H156">
        <v>3278.7</v>
      </c>
      <c r="I156">
        <v>5369.9</v>
      </c>
      <c r="J156">
        <v>8648.6</v>
      </c>
    </row>
    <row r="157" spans="1:10" x14ac:dyDescent="0.25">
      <c r="A157" s="1">
        <v>41790</v>
      </c>
      <c r="B157">
        <v>3162.9</v>
      </c>
      <c r="C157">
        <v>5193.8</v>
      </c>
      <c r="D157">
        <v>8356.7000000000007</v>
      </c>
      <c r="G157" s="1">
        <v>41790</v>
      </c>
      <c r="H157">
        <v>3278.8</v>
      </c>
      <c r="I157">
        <v>5369.3</v>
      </c>
      <c r="J157">
        <v>8648.1</v>
      </c>
    </row>
    <row r="158" spans="1:10" x14ac:dyDescent="0.25">
      <c r="A158" s="1">
        <v>41791</v>
      </c>
      <c r="B158">
        <v>3162.7</v>
      </c>
      <c r="C158">
        <v>5223.1000000000004</v>
      </c>
      <c r="D158">
        <v>8385.7999999999993</v>
      </c>
      <c r="G158" s="1">
        <v>41791</v>
      </c>
      <c r="H158">
        <v>3278.8</v>
      </c>
      <c r="I158">
        <v>5369.3</v>
      </c>
      <c r="J158">
        <v>8648.1</v>
      </c>
    </row>
    <row r="159" spans="1:10" x14ac:dyDescent="0.25">
      <c r="A159" s="1">
        <v>41792</v>
      </c>
      <c r="B159">
        <v>3162.6</v>
      </c>
      <c r="C159">
        <v>5223.2</v>
      </c>
      <c r="D159">
        <v>8385.7999999999993</v>
      </c>
      <c r="G159" s="1">
        <v>41792</v>
      </c>
      <c r="H159">
        <v>3278.7</v>
      </c>
      <c r="I159">
        <v>5369.5</v>
      </c>
      <c r="J159">
        <v>8648.2000000000007</v>
      </c>
    </row>
    <row r="160" spans="1:10" x14ac:dyDescent="0.25">
      <c r="A160" s="1">
        <v>41793</v>
      </c>
      <c r="B160">
        <v>3162.4</v>
      </c>
      <c r="C160">
        <v>5222.5</v>
      </c>
      <c r="D160">
        <v>8384.9</v>
      </c>
      <c r="G160" s="1">
        <v>41793</v>
      </c>
      <c r="H160">
        <v>3278.4</v>
      </c>
      <c r="I160">
        <v>5368.8</v>
      </c>
      <c r="J160">
        <v>8647.2000000000007</v>
      </c>
    </row>
    <row r="161" spans="1:10" x14ac:dyDescent="0.25">
      <c r="A161" s="1">
        <v>41794</v>
      </c>
      <c r="B161">
        <v>3162.8</v>
      </c>
      <c r="C161">
        <v>5221.1000000000004</v>
      </c>
      <c r="D161">
        <v>8383.9</v>
      </c>
      <c r="G161" s="1">
        <v>41794</v>
      </c>
      <c r="H161">
        <v>3278.8</v>
      </c>
      <c r="I161">
        <v>5367.4</v>
      </c>
      <c r="J161">
        <v>8646.2000000000007</v>
      </c>
    </row>
    <row r="162" spans="1:10" x14ac:dyDescent="0.25">
      <c r="A162" s="1">
        <v>41795</v>
      </c>
      <c r="B162">
        <v>3162.6</v>
      </c>
      <c r="C162">
        <v>5220.3999999999996</v>
      </c>
      <c r="D162">
        <v>8383</v>
      </c>
      <c r="G162" s="1">
        <v>41795</v>
      </c>
      <c r="H162">
        <v>3278.6</v>
      </c>
      <c r="I162">
        <v>5366.6</v>
      </c>
      <c r="J162">
        <v>8645.2000000000007</v>
      </c>
    </row>
    <row r="163" spans="1:10" x14ac:dyDescent="0.25">
      <c r="A163" s="1">
        <v>41796</v>
      </c>
      <c r="B163">
        <v>3162.4</v>
      </c>
      <c r="C163">
        <v>5220</v>
      </c>
      <c r="D163">
        <v>8382.4</v>
      </c>
      <c r="G163" s="1">
        <v>41796</v>
      </c>
      <c r="H163">
        <v>3278.4</v>
      </c>
      <c r="I163">
        <v>5366.2</v>
      </c>
      <c r="J163">
        <v>8644.6</v>
      </c>
    </row>
    <row r="164" spans="1:10" x14ac:dyDescent="0.25">
      <c r="A164" s="1">
        <v>41797</v>
      </c>
      <c r="B164">
        <v>3163.1</v>
      </c>
      <c r="C164">
        <v>5219.6000000000004</v>
      </c>
      <c r="D164">
        <v>8382.7000000000007</v>
      </c>
      <c r="G164" s="1">
        <v>41797</v>
      </c>
      <c r="H164">
        <v>3279.1</v>
      </c>
      <c r="I164">
        <v>5365.7</v>
      </c>
      <c r="J164">
        <v>8644.7999999999993</v>
      </c>
    </row>
    <row r="165" spans="1:10" x14ac:dyDescent="0.25">
      <c r="A165" s="1">
        <v>41798</v>
      </c>
      <c r="B165">
        <v>3163.1</v>
      </c>
      <c r="C165">
        <v>5219.6000000000004</v>
      </c>
      <c r="D165">
        <v>8382.7000000000007</v>
      </c>
      <c r="G165" s="1">
        <v>41798</v>
      </c>
      <c r="H165">
        <v>3279.1</v>
      </c>
      <c r="I165">
        <v>5365.7</v>
      </c>
      <c r="J165">
        <v>8644.7999999999993</v>
      </c>
    </row>
    <row r="166" spans="1:10" x14ac:dyDescent="0.25">
      <c r="A166" s="1">
        <v>41799</v>
      </c>
      <c r="B166">
        <v>3163.3</v>
      </c>
      <c r="C166">
        <v>5219.3</v>
      </c>
      <c r="D166">
        <v>8382.6</v>
      </c>
      <c r="G166" s="1">
        <v>41799</v>
      </c>
      <c r="H166">
        <v>3279.4</v>
      </c>
      <c r="I166">
        <v>5365.5</v>
      </c>
      <c r="J166">
        <v>8644.9</v>
      </c>
    </row>
    <row r="167" spans="1:10" x14ac:dyDescent="0.25">
      <c r="A167" s="1">
        <v>41800</v>
      </c>
      <c r="B167">
        <v>3162.5</v>
      </c>
      <c r="C167">
        <v>5220.6000000000004</v>
      </c>
      <c r="D167">
        <v>8383.1</v>
      </c>
      <c r="G167" s="1">
        <v>41800</v>
      </c>
      <c r="H167">
        <v>3278.5</v>
      </c>
      <c r="I167">
        <v>5366.8</v>
      </c>
      <c r="J167">
        <v>8645.2999999999993</v>
      </c>
    </row>
    <row r="168" spans="1:10" x14ac:dyDescent="0.25">
      <c r="A168" s="1">
        <v>41801</v>
      </c>
      <c r="B168">
        <v>3162.5</v>
      </c>
      <c r="C168">
        <v>5220.8</v>
      </c>
      <c r="D168">
        <v>8383.2999999999993</v>
      </c>
      <c r="G168" s="1">
        <v>41801</v>
      </c>
      <c r="H168">
        <v>3278.6</v>
      </c>
      <c r="I168">
        <v>5367</v>
      </c>
      <c r="J168">
        <v>8645.6</v>
      </c>
    </row>
    <row r="169" spans="1:10" x14ac:dyDescent="0.25">
      <c r="A169" s="1">
        <v>41802</v>
      </c>
      <c r="B169">
        <v>3165.3</v>
      </c>
      <c r="C169">
        <v>5217.8999999999996</v>
      </c>
      <c r="D169">
        <v>8383.2000000000007</v>
      </c>
      <c r="G169" s="1">
        <v>41802</v>
      </c>
      <c r="H169">
        <v>3281.4</v>
      </c>
      <c r="I169">
        <v>5364</v>
      </c>
      <c r="J169">
        <v>8645.4</v>
      </c>
    </row>
    <row r="170" spans="1:10" x14ac:dyDescent="0.25">
      <c r="A170" s="1">
        <v>41803</v>
      </c>
      <c r="B170">
        <v>3165.6</v>
      </c>
      <c r="C170">
        <v>5217.3</v>
      </c>
      <c r="D170">
        <v>8382.9</v>
      </c>
      <c r="G170" s="1">
        <v>41803</v>
      </c>
      <c r="H170">
        <v>3281.7</v>
      </c>
      <c r="I170">
        <v>5363.4</v>
      </c>
      <c r="J170">
        <v>8645.1</v>
      </c>
    </row>
    <row r="171" spans="1:10" x14ac:dyDescent="0.25">
      <c r="A171" s="1">
        <v>41804</v>
      </c>
      <c r="B171">
        <v>3166.6</v>
      </c>
      <c r="C171">
        <v>5216.7</v>
      </c>
      <c r="D171">
        <v>8383.2999999999993</v>
      </c>
      <c r="G171" s="1">
        <v>41804</v>
      </c>
      <c r="H171">
        <v>3282.8</v>
      </c>
      <c r="I171">
        <v>5362.8</v>
      </c>
      <c r="J171">
        <v>8645.6</v>
      </c>
    </row>
    <row r="172" spans="1:10" x14ac:dyDescent="0.25">
      <c r="A172" s="1">
        <v>41805</v>
      </c>
      <c r="B172">
        <v>3166.6</v>
      </c>
      <c r="C172">
        <v>5216.7</v>
      </c>
      <c r="D172">
        <v>8383.2999999999993</v>
      </c>
      <c r="G172" s="1">
        <v>41805</v>
      </c>
      <c r="H172">
        <v>3282.8</v>
      </c>
      <c r="I172">
        <v>5362.8</v>
      </c>
      <c r="J172">
        <v>8645.6</v>
      </c>
    </row>
    <row r="173" spans="1:10" x14ac:dyDescent="0.25">
      <c r="A173" s="1">
        <v>41806</v>
      </c>
      <c r="B173">
        <v>3163.7</v>
      </c>
      <c r="C173">
        <v>5219.6000000000004</v>
      </c>
      <c r="D173">
        <v>8383.2999999999993</v>
      </c>
      <c r="G173" s="1">
        <v>41806</v>
      </c>
      <c r="H173">
        <v>3279.8</v>
      </c>
      <c r="I173">
        <v>5365.7</v>
      </c>
      <c r="J173">
        <v>8645.5</v>
      </c>
    </row>
    <row r="174" spans="1:10" x14ac:dyDescent="0.25">
      <c r="A174" s="1">
        <v>41807</v>
      </c>
      <c r="B174">
        <v>3163.8</v>
      </c>
      <c r="C174">
        <v>5219.8</v>
      </c>
      <c r="D174">
        <v>8383.6</v>
      </c>
      <c r="G174" s="1">
        <v>41807</v>
      </c>
      <c r="H174">
        <v>3279.9</v>
      </c>
      <c r="I174">
        <v>5366</v>
      </c>
      <c r="J174">
        <v>8645.9</v>
      </c>
    </row>
    <row r="175" spans="1:10" x14ac:dyDescent="0.25">
      <c r="A175" s="1">
        <v>41808</v>
      </c>
      <c r="B175">
        <v>3164.5</v>
      </c>
      <c r="C175">
        <v>5218.3999999999996</v>
      </c>
      <c r="D175">
        <v>8382.9</v>
      </c>
      <c r="G175" s="1">
        <v>41808</v>
      </c>
      <c r="H175">
        <v>3280.6</v>
      </c>
      <c r="I175">
        <v>5364.5</v>
      </c>
      <c r="J175">
        <v>8645.1</v>
      </c>
    </row>
    <row r="176" spans="1:10" x14ac:dyDescent="0.25">
      <c r="A176" s="1">
        <v>41809</v>
      </c>
      <c r="B176">
        <v>3165.3</v>
      </c>
      <c r="C176">
        <v>5217.8</v>
      </c>
      <c r="D176">
        <v>8383.1</v>
      </c>
      <c r="G176" s="1">
        <v>41809</v>
      </c>
      <c r="H176">
        <v>3281.4</v>
      </c>
      <c r="I176">
        <v>5363.9</v>
      </c>
      <c r="J176">
        <v>8645.2999999999993</v>
      </c>
    </row>
    <row r="177" spans="1:10" x14ac:dyDescent="0.25">
      <c r="A177" s="1">
        <v>41810</v>
      </c>
      <c r="B177">
        <v>3165.7</v>
      </c>
      <c r="C177">
        <v>5217.7</v>
      </c>
      <c r="D177">
        <v>8383.4</v>
      </c>
      <c r="G177" s="1">
        <v>41810</v>
      </c>
      <c r="H177">
        <v>3281.9</v>
      </c>
      <c r="I177">
        <v>5363.8</v>
      </c>
      <c r="J177">
        <v>8645.7000000000007</v>
      </c>
    </row>
    <row r="178" spans="1:10" x14ac:dyDescent="0.25">
      <c r="A178" s="1">
        <v>41811</v>
      </c>
      <c r="B178">
        <v>3166.5</v>
      </c>
      <c r="C178">
        <v>5217</v>
      </c>
      <c r="D178">
        <v>8383.5</v>
      </c>
      <c r="G178" s="1">
        <v>41811</v>
      </c>
      <c r="H178">
        <v>3282.7</v>
      </c>
      <c r="I178">
        <v>5363</v>
      </c>
      <c r="J178">
        <v>8645.7000000000007</v>
      </c>
    </row>
    <row r="179" spans="1:10" x14ac:dyDescent="0.25">
      <c r="A179" s="1">
        <v>41812</v>
      </c>
      <c r="B179">
        <v>3166.5</v>
      </c>
      <c r="C179">
        <v>5217</v>
      </c>
      <c r="D179">
        <v>8383.5</v>
      </c>
      <c r="G179" s="1">
        <v>41812</v>
      </c>
      <c r="H179">
        <v>3282.7</v>
      </c>
      <c r="I179">
        <v>5363</v>
      </c>
      <c r="J179">
        <v>8645.7000000000007</v>
      </c>
    </row>
    <row r="180" spans="1:10" x14ac:dyDescent="0.25">
      <c r="A180" s="1">
        <v>41813</v>
      </c>
      <c r="B180">
        <v>3166.1</v>
      </c>
      <c r="C180">
        <v>5217.3999999999996</v>
      </c>
      <c r="D180">
        <v>8383.5</v>
      </c>
      <c r="G180" s="1">
        <v>41813</v>
      </c>
      <c r="H180">
        <v>3282.3</v>
      </c>
      <c r="I180">
        <v>5363.5</v>
      </c>
      <c r="J180">
        <v>8645.7999999999993</v>
      </c>
    </row>
    <row r="181" spans="1:10" x14ac:dyDescent="0.25">
      <c r="A181" s="1">
        <v>41814</v>
      </c>
      <c r="B181">
        <v>3166.7</v>
      </c>
      <c r="C181">
        <v>5217.2</v>
      </c>
      <c r="D181">
        <v>8383.9</v>
      </c>
      <c r="G181" s="1">
        <v>41814</v>
      </c>
      <c r="H181">
        <v>3282.9</v>
      </c>
      <c r="I181">
        <v>5363.3</v>
      </c>
      <c r="J181">
        <v>8646.2000000000007</v>
      </c>
    </row>
    <row r="182" spans="1:10" x14ac:dyDescent="0.25">
      <c r="A182" s="1">
        <v>41815</v>
      </c>
      <c r="B182">
        <v>3167.7</v>
      </c>
      <c r="C182">
        <v>5215.8999999999996</v>
      </c>
      <c r="D182">
        <v>8383.6</v>
      </c>
      <c r="G182" s="1">
        <v>41815</v>
      </c>
      <c r="H182">
        <v>3283.9</v>
      </c>
      <c r="I182">
        <v>5362.1</v>
      </c>
      <c r="J182">
        <v>8646</v>
      </c>
    </row>
    <row r="183" spans="1:10" x14ac:dyDescent="0.25">
      <c r="A183" s="1">
        <v>41816</v>
      </c>
      <c r="B183">
        <v>3166.7</v>
      </c>
      <c r="C183">
        <v>5216.8999999999996</v>
      </c>
      <c r="D183">
        <v>8383.6</v>
      </c>
      <c r="G183" s="1">
        <v>41816</v>
      </c>
      <c r="H183">
        <v>3282.8</v>
      </c>
      <c r="I183">
        <v>5363.1</v>
      </c>
      <c r="J183">
        <v>8645.9</v>
      </c>
    </row>
    <row r="184" spans="1:10" x14ac:dyDescent="0.25">
      <c r="A184" s="1">
        <v>41817</v>
      </c>
      <c r="B184">
        <v>3165.8</v>
      </c>
      <c r="C184">
        <v>5217.5</v>
      </c>
      <c r="D184">
        <v>8383.2999999999993</v>
      </c>
      <c r="G184" s="1">
        <v>41817</v>
      </c>
      <c r="H184">
        <v>3281.9</v>
      </c>
      <c r="I184">
        <v>5363.7</v>
      </c>
      <c r="J184">
        <v>8645.6</v>
      </c>
    </row>
    <row r="185" spans="1:10" x14ac:dyDescent="0.25">
      <c r="A185" s="1">
        <v>41818</v>
      </c>
      <c r="B185">
        <v>3166.4</v>
      </c>
      <c r="C185">
        <v>5216.8</v>
      </c>
      <c r="D185">
        <v>8383.2000000000007</v>
      </c>
      <c r="G185" s="1">
        <v>41818</v>
      </c>
      <c r="H185">
        <v>3282.5</v>
      </c>
      <c r="I185">
        <v>5363</v>
      </c>
      <c r="J185">
        <v>8645.5</v>
      </c>
    </row>
    <row r="186" spans="1:10" x14ac:dyDescent="0.25">
      <c r="A186" s="1">
        <v>41819</v>
      </c>
      <c r="B186">
        <v>3166.4</v>
      </c>
      <c r="C186">
        <v>5216.8</v>
      </c>
      <c r="D186">
        <v>8383.2000000000007</v>
      </c>
      <c r="G186" s="1">
        <v>41819</v>
      </c>
      <c r="H186">
        <v>3282.5</v>
      </c>
      <c r="I186">
        <v>5363</v>
      </c>
      <c r="J186">
        <v>8645.5</v>
      </c>
    </row>
    <row r="187" spans="1:10" x14ac:dyDescent="0.25">
      <c r="A187" s="1">
        <v>41820</v>
      </c>
      <c r="B187">
        <v>3166</v>
      </c>
      <c r="C187">
        <v>5217.2</v>
      </c>
      <c r="D187">
        <v>8383.2000000000007</v>
      </c>
      <c r="G187" s="1">
        <v>41820</v>
      </c>
      <c r="H187">
        <v>3282.1</v>
      </c>
      <c r="I187">
        <v>5363.4</v>
      </c>
      <c r="J187">
        <v>8645.5</v>
      </c>
    </row>
    <row r="188" spans="1:10" x14ac:dyDescent="0.25">
      <c r="A188" s="1">
        <v>41821</v>
      </c>
      <c r="B188">
        <v>3167.4</v>
      </c>
      <c r="C188">
        <v>5216.2</v>
      </c>
      <c r="D188">
        <v>8383.6</v>
      </c>
      <c r="G188" s="1">
        <v>41821</v>
      </c>
      <c r="H188">
        <v>3283.6</v>
      </c>
      <c r="I188">
        <v>5362.3</v>
      </c>
      <c r="J188">
        <v>8645.9</v>
      </c>
    </row>
    <row r="189" spans="1:10" x14ac:dyDescent="0.25">
      <c r="A189" s="1">
        <v>41822</v>
      </c>
      <c r="B189">
        <v>3167.8</v>
      </c>
      <c r="C189">
        <v>5214.8999999999996</v>
      </c>
      <c r="D189">
        <v>8382.7000000000007</v>
      </c>
      <c r="G189" s="1">
        <v>41822</v>
      </c>
      <c r="H189">
        <v>3284</v>
      </c>
      <c r="I189">
        <v>5361</v>
      </c>
      <c r="J189">
        <v>8645</v>
      </c>
    </row>
    <row r="190" spans="1:10" x14ac:dyDescent="0.25">
      <c r="A190" s="1">
        <v>41823</v>
      </c>
      <c r="B190">
        <v>3166.4</v>
      </c>
      <c r="C190">
        <v>5214.1000000000004</v>
      </c>
      <c r="D190">
        <v>8380.5</v>
      </c>
      <c r="G190" s="1">
        <v>41823</v>
      </c>
      <c r="H190">
        <v>3282.5</v>
      </c>
      <c r="I190">
        <v>5360.2</v>
      </c>
      <c r="J190">
        <v>8642.7000000000007</v>
      </c>
    </row>
    <row r="191" spans="1:10" x14ac:dyDescent="0.25">
      <c r="A191" s="1">
        <v>41824</v>
      </c>
      <c r="B191">
        <v>3166.4</v>
      </c>
      <c r="C191">
        <v>5214.1000000000004</v>
      </c>
      <c r="D191">
        <v>8380.5</v>
      </c>
      <c r="G191" s="1">
        <v>41824</v>
      </c>
      <c r="H191">
        <v>3282.5</v>
      </c>
      <c r="I191">
        <v>5360.2</v>
      </c>
      <c r="J191">
        <v>8642.7000000000007</v>
      </c>
    </row>
    <row r="192" spans="1:10" x14ac:dyDescent="0.25">
      <c r="A192" s="1">
        <v>41825</v>
      </c>
      <c r="B192">
        <v>3167.7</v>
      </c>
      <c r="C192">
        <v>5212.1000000000004</v>
      </c>
      <c r="D192">
        <v>8379.7999999999993</v>
      </c>
      <c r="G192" s="1">
        <v>41825</v>
      </c>
      <c r="H192">
        <v>3283.8</v>
      </c>
      <c r="I192">
        <v>5358</v>
      </c>
      <c r="J192">
        <v>8641.7999999999993</v>
      </c>
    </row>
    <row r="193" spans="1:10" x14ac:dyDescent="0.25">
      <c r="A193" s="1">
        <v>41826</v>
      </c>
      <c r="B193">
        <v>3167.7</v>
      </c>
      <c r="C193">
        <v>5212.1000000000004</v>
      </c>
      <c r="D193">
        <v>8379.7999999999993</v>
      </c>
      <c r="G193" s="1">
        <v>41826</v>
      </c>
      <c r="H193">
        <v>3283.8</v>
      </c>
      <c r="I193">
        <v>5358</v>
      </c>
      <c r="J193">
        <v>8641.7999999999993</v>
      </c>
    </row>
    <row r="194" spans="1:10" x14ac:dyDescent="0.25">
      <c r="A194" s="1">
        <v>41827</v>
      </c>
      <c r="B194">
        <v>3167.3</v>
      </c>
      <c r="C194">
        <v>5212.3999999999996</v>
      </c>
      <c r="D194">
        <v>8379.7000000000007</v>
      </c>
      <c r="G194" s="1">
        <v>41827</v>
      </c>
      <c r="H194">
        <v>3283.5</v>
      </c>
      <c r="I194">
        <v>5358.4</v>
      </c>
      <c r="J194">
        <v>8641.9</v>
      </c>
    </row>
    <row r="195" spans="1:10" x14ac:dyDescent="0.25">
      <c r="A195" s="1">
        <v>41828</v>
      </c>
      <c r="B195">
        <v>3166.4</v>
      </c>
      <c r="C195">
        <v>5213.1000000000004</v>
      </c>
      <c r="D195">
        <v>8379.5</v>
      </c>
      <c r="G195" s="1">
        <v>41828</v>
      </c>
      <c r="H195">
        <v>3282.5</v>
      </c>
      <c r="I195">
        <v>5359.1</v>
      </c>
      <c r="J195">
        <v>8641.6</v>
      </c>
    </row>
    <row r="196" spans="1:10" x14ac:dyDescent="0.25">
      <c r="A196" s="1">
        <v>41829</v>
      </c>
      <c r="B196">
        <v>3166.6</v>
      </c>
      <c r="C196">
        <v>5213.1000000000004</v>
      </c>
      <c r="D196">
        <v>8379.7000000000007</v>
      </c>
      <c r="G196" s="1">
        <v>41829</v>
      </c>
      <c r="H196">
        <v>3282.7</v>
      </c>
      <c r="I196">
        <v>5359.1</v>
      </c>
      <c r="J196">
        <v>8641.7999999999993</v>
      </c>
    </row>
    <row r="197" spans="1:10" x14ac:dyDescent="0.25">
      <c r="A197" s="1">
        <v>41830</v>
      </c>
      <c r="B197">
        <v>3166.9</v>
      </c>
      <c r="C197">
        <v>5212.5</v>
      </c>
      <c r="D197">
        <v>8379.4</v>
      </c>
      <c r="G197" s="1">
        <v>41830</v>
      </c>
      <c r="H197">
        <v>3283</v>
      </c>
      <c r="I197">
        <v>5358.5</v>
      </c>
      <c r="J197">
        <v>8641.5</v>
      </c>
    </row>
    <row r="198" spans="1:10" x14ac:dyDescent="0.25">
      <c r="A198" s="1">
        <v>41831</v>
      </c>
      <c r="B198">
        <v>3166.4</v>
      </c>
      <c r="C198">
        <v>5212.7</v>
      </c>
      <c r="D198">
        <v>8379.1</v>
      </c>
      <c r="G198" s="1">
        <v>41831</v>
      </c>
      <c r="H198">
        <v>3282.5</v>
      </c>
      <c r="I198">
        <v>5358.7</v>
      </c>
      <c r="J198">
        <v>8641.2000000000007</v>
      </c>
    </row>
    <row r="199" spans="1:10" x14ac:dyDescent="0.25">
      <c r="A199" s="1">
        <v>41832</v>
      </c>
      <c r="B199">
        <v>3167.3</v>
      </c>
      <c r="C199">
        <v>5212.1000000000004</v>
      </c>
      <c r="D199">
        <v>8379.4</v>
      </c>
      <c r="G199" s="1">
        <v>41832</v>
      </c>
      <c r="H199">
        <v>3283.5</v>
      </c>
      <c r="I199">
        <v>5358.1</v>
      </c>
      <c r="J199">
        <v>8641.6</v>
      </c>
    </row>
    <row r="200" spans="1:10" x14ac:dyDescent="0.25">
      <c r="A200" s="1">
        <v>41833</v>
      </c>
      <c r="B200">
        <v>3167.3</v>
      </c>
      <c r="C200">
        <v>5212.1000000000004</v>
      </c>
      <c r="D200">
        <v>8379.4</v>
      </c>
      <c r="G200" s="1">
        <v>41833</v>
      </c>
      <c r="H200">
        <v>3283.5</v>
      </c>
      <c r="I200">
        <v>5358.1</v>
      </c>
      <c r="J200">
        <v>8641.6</v>
      </c>
    </row>
    <row r="201" spans="1:10" x14ac:dyDescent="0.25">
      <c r="A201" s="1">
        <v>41834</v>
      </c>
      <c r="B201">
        <v>3167</v>
      </c>
      <c r="C201">
        <v>5212.3999999999996</v>
      </c>
      <c r="D201">
        <v>8379.4</v>
      </c>
      <c r="G201" s="1">
        <v>41834</v>
      </c>
      <c r="H201">
        <v>3283.1</v>
      </c>
      <c r="I201">
        <v>5358.4</v>
      </c>
      <c r="J201">
        <v>8641.5</v>
      </c>
    </row>
    <row r="202" spans="1:10" x14ac:dyDescent="0.25">
      <c r="A202" s="1">
        <v>41835</v>
      </c>
      <c r="B202">
        <v>3167.8</v>
      </c>
      <c r="C202">
        <v>5212</v>
      </c>
      <c r="D202">
        <v>8379.7999999999993</v>
      </c>
      <c r="G202" s="1">
        <v>41835</v>
      </c>
      <c r="H202">
        <v>3284</v>
      </c>
      <c r="I202">
        <v>5358</v>
      </c>
      <c r="J202">
        <v>8642</v>
      </c>
    </row>
    <row r="203" spans="1:10" x14ac:dyDescent="0.25">
      <c r="A203" s="1">
        <v>41836</v>
      </c>
      <c r="B203">
        <v>3168.5</v>
      </c>
      <c r="C203">
        <v>5211.3999999999996</v>
      </c>
      <c r="D203">
        <v>8379.9</v>
      </c>
      <c r="G203" s="1">
        <v>41836</v>
      </c>
      <c r="H203">
        <v>3284.7</v>
      </c>
      <c r="I203">
        <v>5357.3</v>
      </c>
      <c r="J203">
        <v>8642</v>
      </c>
    </row>
    <row r="204" spans="1:10" x14ac:dyDescent="0.25">
      <c r="A204" s="1">
        <v>41837</v>
      </c>
      <c r="B204">
        <v>3169.4</v>
      </c>
      <c r="C204">
        <v>5210.8999999999996</v>
      </c>
      <c r="D204">
        <v>8380.2999999999993</v>
      </c>
      <c r="G204" s="1">
        <v>41837</v>
      </c>
      <c r="H204">
        <v>3285.6</v>
      </c>
      <c r="I204">
        <v>5356.8</v>
      </c>
      <c r="J204">
        <v>8642.4</v>
      </c>
    </row>
    <row r="205" spans="1:10" x14ac:dyDescent="0.25">
      <c r="A205" s="1">
        <v>41838</v>
      </c>
      <c r="B205">
        <v>3169.3</v>
      </c>
      <c r="C205">
        <v>5211</v>
      </c>
      <c r="D205">
        <v>8380.2999999999993</v>
      </c>
      <c r="G205" s="1">
        <v>41838</v>
      </c>
      <c r="H205">
        <v>3285.5</v>
      </c>
      <c r="I205">
        <v>5357</v>
      </c>
      <c r="J205">
        <v>8642.5</v>
      </c>
    </row>
    <row r="206" spans="1:10" x14ac:dyDescent="0.25">
      <c r="A206" s="1">
        <v>41839</v>
      </c>
      <c r="B206">
        <v>3169.9</v>
      </c>
      <c r="C206">
        <v>5210.5</v>
      </c>
      <c r="D206">
        <v>8380.4</v>
      </c>
      <c r="G206" s="1">
        <v>41839</v>
      </c>
      <c r="H206">
        <v>3286.2</v>
      </c>
      <c r="I206">
        <v>5356.4</v>
      </c>
      <c r="J206">
        <v>8642.6</v>
      </c>
    </row>
    <row r="207" spans="1:10" x14ac:dyDescent="0.25">
      <c r="A207" s="1">
        <v>41840</v>
      </c>
      <c r="B207">
        <v>3169.9</v>
      </c>
      <c r="C207">
        <v>5210.5</v>
      </c>
      <c r="D207">
        <v>8380.4</v>
      </c>
      <c r="G207" s="1">
        <v>41840</v>
      </c>
      <c r="H207">
        <v>3286.2</v>
      </c>
      <c r="I207">
        <v>5356.4</v>
      </c>
      <c r="J207">
        <v>8642.6</v>
      </c>
    </row>
    <row r="208" spans="1:10" x14ac:dyDescent="0.25">
      <c r="A208" s="1">
        <v>41841</v>
      </c>
      <c r="B208">
        <v>3168.6</v>
      </c>
      <c r="C208">
        <v>5211.8</v>
      </c>
      <c r="D208">
        <v>8380.4</v>
      </c>
      <c r="G208" s="1">
        <v>41841</v>
      </c>
      <c r="H208">
        <v>3284.8</v>
      </c>
      <c r="I208">
        <v>5357.7</v>
      </c>
      <c r="J208">
        <v>8642.5</v>
      </c>
    </row>
    <row r="209" spans="1:10" x14ac:dyDescent="0.25">
      <c r="A209" s="1">
        <v>41842</v>
      </c>
      <c r="B209">
        <v>3168.7</v>
      </c>
      <c r="C209">
        <v>5212.2</v>
      </c>
      <c r="D209">
        <v>8380.9</v>
      </c>
      <c r="G209" s="1">
        <v>41842</v>
      </c>
      <c r="H209">
        <v>3284.8</v>
      </c>
      <c r="I209">
        <v>5358.1</v>
      </c>
      <c r="J209">
        <v>8642.9</v>
      </c>
    </row>
    <row r="210" spans="1:10" x14ac:dyDescent="0.25">
      <c r="A210" s="1">
        <v>41843</v>
      </c>
      <c r="B210">
        <v>3169.1</v>
      </c>
      <c r="C210">
        <v>5211.7</v>
      </c>
      <c r="D210">
        <v>8380.7999999999993</v>
      </c>
      <c r="G210" s="1">
        <v>41843</v>
      </c>
      <c r="H210">
        <v>3285.2</v>
      </c>
      <c r="I210">
        <v>5357.7</v>
      </c>
      <c r="J210">
        <v>8642.9</v>
      </c>
    </row>
    <row r="211" spans="1:10" x14ac:dyDescent="0.25">
      <c r="A211" s="1">
        <v>41844</v>
      </c>
      <c r="B211">
        <v>3169.2</v>
      </c>
      <c r="C211">
        <v>5211.3999999999996</v>
      </c>
      <c r="D211">
        <v>8380.6</v>
      </c>
      <c r="G211" s="1">
        <v>41844</v>
      </c>
      <c r="H211">
        <v>3285.4</v>
      </c>
      <c r="I211">
        <v>5357.3</v>
      </c>
      <c r="J211">
        <v>8642.7000000000007</v>
      </c>
    </row>
    <row r="212" spans="1:10" x14ac:dyDescent="0.25">
      <c r="A212" s="1">
        <v>41845</v>
      </c>
      <c r="B212">
        <v>3169.2</v>
      </c>
      <c r="C212">
        <v>5210.8999999999996</v>
      </c>
      <c r="D212">
        <v>8380.1</v>
      </c>
      <c r="G212" s="1">
        <v>41845</v>
      </c>
      <c r="H212">
        <v>3285.4</v>
      </c>
      <c r="I212">
        <v>5356.9</v>
      </c>
      <c r="J212">
        <v>8642.2999999999993</v>
      </c>
    </row>
    <row r="213" spans="1:10" x14ac:dyDescent="0.25">
      <c r="A213" s="1">
        <v>41846</v>
      </c>
      <c r="B213">
        <v>3169.7</v>
      </c>
      <c r="C213">
        <v>5210.5</v>
      </c>
      <c r="D213">
        <v>8380.2000000000007</v>
      </c>
      <c r="G213" s="1">
        <v>41846</v>
      </c>
      <c r="H213">
        <v>3285.9</v>
      </c>
      <c r="I213">
        <v>5356.4</v>
      </c>
      <c r="J213">
        <v>8642.2999999999993</v>
      </c>
    </row>
    <row r="214" spans="1:10" x14ac:dyDescent="0.25">
      <c r="A214" s="1">
        <v>41847</v>
      </c>
      <c r="B214">
        <v>3169.7</v>
      </c>
      <c r="C214">
        <v>5210.5</v>
      </c>
      <c r="D214">
        <v>8380.2000000000007</v>
      </c>
      <c r="G214" s="1">
        <v>41847</v>
      </c>
      <c r="H214">
        <v>3285.9</v>
      </c>
      <c r="I214">
        <v>5356.4</v>
      </c>
      <c r="J214">
        <v>8642.2999999999993</v>
      </c>
    </row>
    <row r="215" spans="1:10" x14ac:dyDescent="0.25">
      <c r="A215" s="1">
        <v>41848</v>
      </c>
      <c r="B215">
        <v>3169.7</v>
      </c>
      <c r="C215">
        <v>5210.5</v>
      </c>
      <c r="D215">
        <v>8380.2000000000007</v>
      </c>
      <c r="G215" s="1">
        <v>41848</v>
      </c>
      <c r="H215">
        <v>3285.9</v>
      </c>
      <c r="I215">
        <v>5356.5</v>
      </c>
      <c r="J215">
        <v>8642.4</v>
      </c>
    </row>
    <row r="216" spans="1:10" x14ac:dyDescent="0.25">
      <c r="A216" s="1">
        <v>41849</v>
      </c>
      <c r="B216">
        <v>3169.8</v>
      </c>
      <c r="C216">
        <v>5209.8999999999996</v>
      </c>
      <c r="D216">
        <v>8379.7000000000007</v>
      </c>
      <c r="G216" s="1">
        <v>41849</v>
      </c>
      <c r="H216">
        <v>3286</v>
      </c>
      <c r="I216">
        <v>5355.8</v>
      </c>
      <c r="J216">
        <v>8641.7999999999993</v>
      </c>
    </row>
    <row r="217" spans="1:10" x14ac:dyDescent="0.25">
      <c r="A217" s="1">
        <v>41850</v>
      </c>
      <c r="B217">
        <v>3169.8</v>
      </c>
      <c r="C217">
        <v>5209.6000000000004</v>
      </c>
      <c r="D217">
        <v>8379.4</v>
      </c>
      <c r="G217" s="1">
        <v>41850</v>
      </c>
      <c r="H217">
        <v>3286</v>
      </c>
      <c r="I217">
        <v>5355.5</v>
      </c>
      <c r="J217">
        <v>8641.5</v>
      </c>
    </row>
    <row r="218" spans="1:10" x14ac:dyDescent="0.25">
      <c r="A218" s="1">
        <v>41851</v>
      </c>
      <c r="B218">
        <v>3170.5</v>
      </c>
      <c r="C218">
        <v>5208.8999999999996</v>
      </c>
      <c r="D218">
        <v>8379.4</v>
      </c>
      <c r="G218" s="1">
        <v>41851</v>
      </c>
      <c r="H218">
        <v>3286.7</v>
      </c>
      <c r="I218">
        <v>5354.8</v>
      </c>
      <c r="J218">
        <v>8641.5</v>
      </c>
    </row>
    <row r="219" spans="1:10" x14ac:dyDescent="0.25">
      <c r="A219" s="1">
        <v>41852</v>
      </c>
      <c r="B219">
        <v>3170.6</v>
      </c>
      <c r="C219">
        <v>5208.6000000000004</v>
      </c>
      <c r="D219">
        <v>8379.2000000000007</v>
      </c>
      <c r="G219" s="1">
        <v>41852</v>
      </c>
      <c r="H219">
        <v>3286.9</v>
      </c>
      <c r="I219">
        <v>5354.5</v>
      </c>
      <c r="J219">
        <v>8641.4</v>
      </c>
    </row>
    <row r="220" spans="1:10" x14ac:dyDescent="0.25">
      <c r="A220" s="1">
        <v>41853</v>
      </c>
      <c r="B220">
        <v>3171</v>
      </c>
      <c r="C220">
        <v>5207.7</v>
      </c>
      <c r="D220">
        <v>8378.7000000000007</v>
      </c>
      <c r="G220" s="1">
        <v>41853</v>
      </c>
      <c r="H220">
        <v>3287.3</v>
      </c>
      <c r="I220">
        <v>5353.5</v>
      </c>
      <c r="J220">
        <v>8640.7999999999993</v>
      </c>
    </row>
    <row r="221" spans="1:10" x14ac:dyDescent="0.25">
      <c r="A221" s="1">
        <v>41854</v>
      </c>
      <c r="B221">
        <v>3171</v>
      </c>
      <c r="C221">
        <v>5207.7</v>
      </c>
      <c r="D221">
        <v>8378.7000000000007</v>
      </c>
      <c r="G221" s="1">
        <v>41854</v>
      </c>
      <c r="H221">
        <v>3287.3</v>
      </c>
      <c r="I221">
        <v>5353.5</v>
      </c>
      <c r="J221">
        <v>8640.7999999999993</v>
      </c>
    </row>
    <row r="222" spans="1:10" x14ac:dyDescent="0.25">
      <c r="A222" s="1">
        <v>41855</v>
      </c>
      <c r="B222">
        <v>3170.8</v>
      </c>
      <c r="C222">
        <v>5207.8999999999996</v>
      </c>
      <c r="D222">
        <v>8378.7000000000007</v>
      </c>
      <c r="G222" s="1">
        <v>41855</v>
      </c>
      <c r="H222">
        <v>3287.1</v>
      </c>
      <c r="I222">
        <v>5353.7</v>
      </c>
      <c r="J222">
        <v>8640.7999999999993</v>
      </c>
    </row>
    <row r="223" spans="1:10" x14ac:dyDescent="0.25">
      <c r="A223" s="1">
        <v>41856</v>
      </c>
      <c r="B223">
        <v>3172.4</v>
      </c>
      <c r="C223">
        <v>5206</v>
      </c>
      <c r="D223">
        <v>8378.4</v>
      </c>
      <c r="G223" s="1">
        <v>41856</v>
      </c>
      <c r="H223">
        <v>3288.8</v>
      </c>
      <c r="I223">
        <v>5351.8</v>
      </c>
      <c r="J223">
        <v>8640.6</v>
      </c>
    </row>
    <row r="224" spans="1:10" x14ac:dyDescent="0.25">
      <c r="A224" s="1">
        <v>41857</v>
      </c>
      <c r="B224">
        <v>3170.1</v>
      </c>
      <c r="C224">
        <v>5208</v>
      </c>
      <c r="D224">
        <v>8378.1</v>
      </c>
      <c r="G224" s="1">
        <v>41857</v>
      </c>
      <c r="H224">
        <v>3286.3</v>
      </c>
      <c r="I224">
        <v>5353.8</v>
      </c>
      <c r="J224">
        <v>8640.1</v>
      </c>
    </row>
    <row r="225" spans="1:10" x14ac:dyDescent="0.25">
      <c r="A225" s="1">
        <v>41858</v>
      </c>
      <c r="B225">
        <v>3170.6</v>
      </c>
      <c r="C225">
        <v>5207.3</v>
      </c>
      <c r="D225">
        <v>8377.9</v>
      </c>
      <c r="G225" s="1">
        <v>41858</v>
      </c>
      <c r="H225">
        <v>3286.9</v>
      </c>
      <c r="I225">
        <v>5353.1</v>
      </c>
      <c r="J225">
        <v>8640</v>
      </c>
    </row>
    <row r="226" spans="1:10" x14ac:dyDescent="0.25">
      <c r="A226" s="1">
        <v>41859</v>
      </c>
      <c r="B226">
        <v>3170.5</v>
      </c>
      <c r="C226">
        <v>5208.1000000000004</v>
      </c>
      <c r="D226">
        <v>8378.6</v>
      </c>
      <c r="G226" s="1">
        <v>41859</v>
      </c>
      <c r="H226">
        <v>3286.8</v>
      </c>
      <c r="I226">
        <v>5353.9</v>
      </c>
      <c r="J226">
        <v>8640.7000000000007</v>
      </c>
    </row>
    <row r="227" spans="1:10" x14ac:dyDescent="0.25">
      <c r="A227" s="1">
        <v>41860</v>
      </c>
      <c r="B227">
        <v>3171.4</v>
      </c>
      <c r="C227">
        <v>5207.3999999999996</v>
      </c>
      <c r="D227">
        <v>8378.7999999999993</v>
      </c>
      <c r="G227" s="1">
        <v>41860</v>
      </c>
      <c r="H227">
        <v>3287.7</v>
      </c>
      <c r="I227">
        <v>5353.2</v>
      </c>
      <c r="J227">
        <v>8640.9</v>
      </c>
    </row>
    <row r="228" spans="1:10" x14ac:dyDescent="0.25">
      <c r="A228" s="1">
        <v>41861</v>
      </c>
      <c r="B228">
        <v>3171.4</v>
      </c>
      <c r="C228">
        <v>5207.3999999999996</v>
      </c>
      <c r="D228">
        <v>8378.7999999999993</v>
      </c>
      <c r="G228" s="1">
        <v>41861</v>
      </c>
      <c r="H228">
        <v>3287.7</v>
      </c>
      <c r="I228">
        <v>5353.2</v>
      </c>
      <c r="J228">
        <v>8640.9</v>
      </c>
    </row>
    <row r="229" spans="1:10" x14ac:dyDescent="0.25">
      <c r="A229" s="1">
        <v>41862</v>
      </c>
      <c r="B229">
        <v>3171.1</v>
      </c>
      <c r="C229">
        <v>5207.7</v>
      </c>
      <c r="D229">
        <v>8378.7999999999993</v>
      </c>
      <c r="G229" s="1">
        <v>41862</v>
      </c>
      <c r="H229">
        <v>3287.4</v>
      </c>
      <c r="I229">
        <v>5353.5</v>
      </c>
      <c r="J229">
        <v>8640.9</v>
      </c>
    </row>
    <row r="230" spans="1:10" x14ac:dyDescent="0.25">
      <c r="A230" s="1">
        <v>41863</v>
      </c>
      <c r="B230">
        <v>3171.8</v>
      </c>
      <c r="C230">
        <v>5207.6000000000004</v>
      </c>
      <c r="D230">
        <v>8379.4</v>
      </c>
      <c r="G230" s="1">
        <v>41863</v>
      </c>
      <c r="H230">
        <v>3288.1</v>
      </c>
      <c r="I230">
        <v>5353.4</v>
      </c>
      <c r="J230">
        <v>8641.5</v>
      </c>
    </row>
    <row r="231" spans="1:10" x14ac:dyDescent="0.25">
      <c r="A231" s="1">
        <v>41864</v>
      </c>
      <c r="B231">
        <v>3173.1</v>
      </c>
      <c r="C231">
        <v>5206.2</v>
      </c>
      <c r="D231">
        <v>8379.2999999999993</v>
      </c>
      <c r="G231" s="1">
        <v>41864</v>
      </c>
      <c r="H231">
        <v>3289.3</v>
      </c>
      <c r="I231">
        <v>5352.1</v>
      </c>
      <c r="J231">
        <v>8641.4</v>
      </c>
    </row>
    <row r="232" spans="1:10" x14ac:dyDescent="0.25">
      <c r="A232" s="1">
        <v>41865</v>
      </c>
      <c r="B232">
        <v>3173.1</v>
      </c>
      <c r="C232">
        <v>5205.8999999999996</v>
      </c>
      <c r="D232">
        <v>8379</v>
      </c>
      <c r="G232" s="1">
        <v>41865</v>
      </c>
      <c r="H232">
        <v>3289.3</v>
      </c>
      <c r="I232">
        <v>5351.9</v>
      </c>
      <c r="J232">
        <v>8641.2000000000007</v>
      </c>
    </row>
    <row r="233" spans="1:10" x14ac:dyDescent="0.25">
      <c r="A233" s="1">
        <v>41866</v>
      </c>
      <c r="B233">
        <v>3172.9</v>
      </c>
      <c r="C233">
        <v>5205.7</v>
      </c>
      <c r="D233">
        <v>8378.6</v>
      </c>
      <c r="G233" s="1">
        <v>41866</v>
      </c>
      <c r="H233">
        <v>3289.1</v>
      </c>
      <c r="I233">
        <v>5351.6</v>
      </c>
      <c r="J233">
        <v>8640.7000000000007</v>
      </c>
    </row>
    <row r="234" spans="1:10" x14ac:dyDescent="0.25">
      <c r="A234" s="1">
        <v>41867</v>
      </c>
      <c r="B234">
        <v>3173.9</v>
      </c>
      <c r="C234">
        <v>5205.2</v>
      </c>
      <c r="D234">
        <v>8379.1</v>
      </c>
      <c r="G234" s="1">
        <v>41867</v>
      </c>
      <c r="H234">
        <v>3290</v>
      </c>
      <c r="I234">
        <v>5351.1</v>
      </c>
      <c r="J234">
        <v>8641.1</v>
      </c>
    </row>
    <row r="235" spans="1:10" x14ac:dyDescent="0.25">
      <c r="A235" s="1">
        <v>41868</v>
      </c>
      <c r="B235">
        <v>3173.9</v>
      </c>
      <c r="C235">
        <v>5205.2</v>
      </c>
      <c r="D235">
        <v>8379.1</v>
      </c>
      <c r="G235" s="1">
        <v>41868</v>
      </c>
      <c r="H235">
        <v>3290</v>
      </c>
      <c r="I235">
        <v>5351.1</v>
      </c>
      <c r="J235">
        <v>8641.1</v>
      </c>
    </row>
    <row r="236" spans="1:10" x14ac:dyDescent="0.25">
      <c r="A236" s="1">
        <v>41869</v>
      </c>
      <c r="B236">
        <v>3173</v>
      </c>
      <c r="C236">
        <v>5206.1000000000004</v>
      </c>
      <c r="D236">
        <v>8379.1</v>
      </c>
      <c r="G236" s="1">
        <v>41869</v>
      </c>
      <c r="H236">
        <v>3289.1</v>
      </c>
      <c r="I236">
        <v>5352</v>
      </c>
      <c r="J236">
        <v>8641.1</v>
      </c>
    </row>
    <row r="237" spans="1:10" x14ac:dyDescent="0.25">
      <c r="A237" s="1">
        <v>41870</v>
      </c>
      <c r="B237">
        <v>3172.6</v>
      </c>
      <c r="C237">
        <v>5206.8</v>
      </c>
      <c r="D237">
        <v>8379.4</v>
      </c>
      <c r="G237" s="1">
        <v>41870</v>
      </c>
      <c r="H237">
        <v>3288.7</v>
      </c>
      <c r="I237">
        <v>5352.7</v>
      </c>
      <c r="J237">
        <v>8641.4</v>
      </c>
    </row>
    <row r="238" spans="1:10" x14ac:dyDescent="0.25">
      <c r="A238" s="1">
        <v>41871</v>
      </c>
      <c r="B238">
        <v>3173.1</v>
      </c>
      <c r="C238">
        <v>5206.3999999999996</v>
      </c>
      <c r="D238">
        <v>8379.5</v>
      </c>
      <c r="G238" s="1">
        <v>41871</v>
      </c>
      <c r="H238">
        <v>3289.2</v>
      </c>
      <c r="I238">
        <v>5352.4</v>
      </c>
      <c r="J238">
        <v>8641.6</v>
      </c>
    </row>
    <row r="239" spans="1:10" x14ac:dyDescent="0.25">
      <c r="A239" s="1">
        <v>41872</v>
      </c>
      <c r="B239">
        <v>3173.8</v>
      </c>
      <c r="C239">
        <v>5206.2</v>
      </c>
      <c r="D239">
        <v>8380</v>
      </c>
      <c r="G239" s="1">
        <v>41872</v>
      </c>
      <c r="H239">
        <v>3290</v>
      </c>
      <c r="I239">
        <v>5352.1</v>
      </c>
      <c r="J239">
        <v>8642.1</v>
      </c>
    </row>
    <row r="240" spans="1:10" x14ac:dyDescent="0.25">
      <c r="A240" s="1">
        <v>41873</v>
      </c>
      <c r="B240">
        <v>3174.2</v>
      </c>
      <c r="C240">
        <v>5206.3</v>
      </c>
      <c r="D240">
        <v>8380.5</v>
      </c>
      <c r="G240" s="1">
        <v>41873</v>
      </c>
      <c r="H240">
        <v>3290.4</v>
      </c>
      <c r="I240">
        <v>5352.2</v>
      </c>
      <c r="J240">
        <v>8642.6</v>
      </c>
    </row>
    <row r="241" spans="1:10" x14ac:dyDescent="0.25">
      <c r="A241" s="1">
        <v>41874</v>
      </c>
      <c r="B241">
        <v>3175</v>
      </c>
      <c r="C241">
        <v>5205.7</v>
      </c>
      <c r="D241">
        <v>8380.7000000000007</v>
      </c>
      <c r="G241" s="1">
        <v>41874</v>
      </c>
      <c r="H241">
        <v>3291.2</v>
      </c>
      <c r="I241">
        <v>5351.6</v>
      </c>
      <c r="J241">
        <v>8642.7999999999993</v>
      </c>
    </row>
    <row r="242" spans="1:10" x14ac:dyDescent="0.25">
      <c r="A242" s="1">
        <v>41875</v>
      </c>
      <c r="B242">
        <v>3175</v>
      </c>
      <c r="C242">
        <v>5205.7</v>
      </c>
      <c r="D242">
        <v>8380.7000000000007</v>
      </c>
      <c r="G242" s="1">
        <v>41875</v>
      </c>
      <c r="H242">
        <v>3291.2</v>
      </c>
      <c r="I242">
        <v>5351.6</v>
      </c>
      <c r="J242">
        <v>8642.7999999999993</v>
      </c>
    </row>
    <row r="243" spans="1:10" x14ac:dyDescent="0.25">
      <c r="A243" s="1">
        <v>41876</v>
      </c>
      <c r="B243">
        <v>3173.9</v>
      </c>
      <c r="C243">
        <v>5206.8</v>
      </c>
      <c r="D243">
        <v>8380.7000000000007</v>
      </c>
      <c r="G243" s="1">
        <v>41876</v>
      </c>
      <c r="H243">
        <v>3290</v>
      </c>
      <c r="I243">
        <v>5352.7</v>
      </c>
      <c r="J243">
        <v>8642.7000000000007</v>
      </c>
    </row>
    <row r="244" spans="1:10" x14ac:dyDescent="0.25">
      <c r="A244" s="1">
        <v>41877</v>
      </c>
      <c r="B244">
        <v>3174</v>
      </c>
      <c r="C244">
        <v>5207</v>
      </c>
      <c r="D244">
        <v>8381</v>
      </c>
      <c r="G244" s="1">
        <v>41877</v>
      </c>
      <c r="H244">
        <v>3290.1</v>
      </c>
      <c r="I244">
        <v>5353</v>
      </c>
      <c r="J244">
        <v>8643.1</v>
      </c>
    </row>
    <row r="245" spans="1:10" x14ac:dyDescent="0.25">
      <c r="A245" s="1">
        <v>41878</v>
      </c>
      <c r="B245">
        <v>3174.4</v>
      </c>
      <c r="C245">
        <v>5206.8</v>
      </c>
      <c r="D245">
        <v>8381.2000000000007</v>
      </c>
      <c r="G245" s="1">
        <v>41878</v>
      </c>
      <c r="H245">
        <v>3290.6</v>
      </c>
      <c r="I245">
        <v>5352.7</v>
      </c>
      <c r="J245">
        <v>8643.2999999999993</v>
      </c>
    </row>
    <row r="246" spans="1:10" x14ac:dyDescent="0.25">
      <c r="A246" s="1">
        <v>41879</v>
      </c>
      <c r="B246">
        <v>3172.9</v>
      </c>
      <c r="C246">
        <v>5208.1000000000004</v>
      </c>
      <c r="D246">
        <v>8381</v>
      </c>
      <c r="G246" s="1">
        <v>41879</v>
      </c>
      <c r="H246">
        <v>3289</v>
      </c>
      <c r="I246">
        <v>5354.1</v>
      </c>
      <c r="J246">
        <v>8643.1</v>
      </c>
    </row>
    <row r="247" spans="1:10" x14ac:dyDescent="0.25">
      <c r="A247" s="1">
        <v>41880</v>
      </c>
      <c r="B247">
        <v>3170.4</v>
      </c>
      <c r="C247">
        <v>5210.3999999999996</v>
      </c>
      <c r="D247">
        <v>8380.7999999999993</v>
      </c>
      <c r="G247" s="1">
        <v>41880</v>
      </c>
      <c r="H247">
        <v>3286.5</v>
      </c>
      <c r="I247">
        <v>5356.5</v>
      </c>
      <c r="J247">
        <v>8643</v>
      </c>
    </row>
    <row r="248" spans="1:10" x14ac:dyDescent="0.25">
      <c r="A248" s="1">
        <v>41881</v>
      </c>
      <c r="B248">
        <v>3171.2</v>
      </c>
      <c r="C248">
        <v>5208.2</v>
      </c>
      <c r="D248">
        <v>8379.4</v>
      </c>
      <c r="G248" s="1">
        <v>41881</v>
      </c>
      <c r="H248">
        <v>3287.3</v>
      </c>
      <c r="I248">
        <v>5354.3</v>
      </c>
      <c r="J248">
        <v>8641.6</v>
      </c>
    </row>
    <row r="249" spans="1:10" x14ac:dyDescent="0.25">
      <c r="A249" s="1">
        <v>41882</v>
      </c>
      <c r="B249">
        <v>3171.2</v>
      </c>
      <c r="C249">
        <v>5208.2</v>
      </c>
      <c r="D249">
        <v>8379.4</v>
      </c>
      <c r="G249" s="1">
        <v>41882</v>
      </c>
      <c r="H249">
        <v>3287.3</v>
      </c>
      <c r="I249">
        <v>5354.3</v>
      </c>
      <c r="J249">
        <v>8641.6</v>
      </c>
    </row>
    <row r="250" spans="1:10" x14ac:dyDescent="0.25">
      <c r="A250" s="1">
        <v>41883</v>
      </c>
      <c r="B250">
        <v>3171.2</v>
      </c>
      <c r="C250">
        <v>5208.2</v>
      </c>
      <c r="D250">
        <v>8379.4</v>
      </c>
      <c r="G250" s="1">
        <v>41883</v>
      </c>
      <c r="H250">
        <v>3287.3</v>
      </c>
      <c r="I250">
        <v>5354.3</v>
      </c>
      <c r="J250">
        <v>8641.6</v>
      </c>
    </row>
    <row r="251" spans="1:10" x14ac:dyDescent="0.25">
      <c r="A251" s="1">
        <v>41884</v>
      </c>
      <c r="B251">
        <v>3170.6</v>
      </c>
      <c r="C251">
        <v>5208.8</v>
      </c>
      <c r="D251">
        <v>8379.4</v>
      </c>
      <c r="G251" s="1">
        <v>41884</v>
      </c>
      <c r="H251">
        <v>3286.7</v>
      </c>
      <c r="I251">
        <v>5355</v>
      </c>
      <c r="J251">
        <v>8641.7000000000007</v>
      </c>
    </row>
    <row r="252" spans="1:10" x14ac:dyDescent="0.25">
      <c r="A252" s="1">
        <v>41885</v>
      </c>
      <c r="B252">
        <v>3171.3</v>
      </c>
      <c r="C252">
        <v>5208.3999999999996</v>
      </c>
      <c r="D252">
        <v>8379.7000000000007</v>
      </c>
      <c r="G252" s="1">
        <v>41885</v>
      </c>
      <c r="H252">
        <v>3287.4</v>
      </c>
      <c r="I252">
        <v>5354.5</v>
      </c>
      <c r="J252">
        <v>8641.9</v>
      </c>
    </row>
    <row r="253" spans="1:10" x14ac:dyDescent="0.25">
      <c r="A253" s="1">
        <v>41886</v>
      </c>
      <c r="B253">
        <v>3171.6</v>
      </c>
      <c r="C253">
        <v>5207.1000000000004</v>
      </c>
      <c r="D253">
        <v>8378.7000000000007</v>
      </c>
      <c r="G253" s="1">
        <v>41886</v>
      </c>
      <c r="H253">
        <v>3287.7</v>
      </c>
      <c r="I253">
        <v>5353.2</v>
      </c>
      <c r="J253">
        <v>8640.9</v>
      </c>
    </row>
    <row r="254" spans="1:10" x14ac:dyDescent="0.25">
      <c r="A254" s="1">
        <v>41887</v>
      </c>
      <c r="B254">
        <v>3171.4</v>
      </c>
      <c r="C254">
        <v>5207.2</v>
      </c>
      <c r="D254">
        <v>8378.6</v>
      </c>
      <c r="G254" s="1">
        <v>41887</v>
      </c>
      <c r="H254">
        <v>3287.4</v>
      </c>
      <c r="I254">
        <v>5353.2</v>
      </c>
      <c r="J254">
        <v>8640.6</v>
      </c>
    </row>
    <row r="255" spans="1:10" x14ac:dyDescent="0.25">
      <c r="A255" s="1">
        <v>41888</v>
      </c>
      <c r="B255">
        <v>3173.4</v>
      </c>
      <c r="C255">
        <v>5204.8</v>
      </c>
      <c r="D255">
        <v>8378.2000000000007</v>
      </c>
      <c r="G255" s="1">
        <v>41888</v>
      </c>
      <c r="H255">
        <v>3289.6</v>
      </c>
      <c r="I255">
        <v>5350.8</v>
      </c>
      <c r="J255">
        <v>8640.4</v>
      </c>
    </row>
    <row r="256" spans="1:10" x14ac:dyDescent="0.25">
      <c r="A256" s="1">
        <v>41889</v>
      </c>
      <c r="B256">
        <v>3173.4</v>
      </c>
      <c r="C256">
        <v>5204.8</v>
      </c>
      <c r="D256">
        <v>8378.2000000000007</v>
      </c>
      <c r="G256" s="1">
        <v>41889</v>
      </c>
      <c r="H256">
        <v>3289.6</v>
      </c>
      <c r="I256">
        <v>5350.8</v>
      </c>
      <c r="J256">
        <v>8640.4</v>
      </c>
    </row>
    <row r="257" spans="1:10" x14ac:dyDescent="0.25">
      <c r="A257" s="1">
        <v>41890</v>
      </c>
      <c r="B257">
        <v>3171.9</v>
      </c>
      <c r="C257">
        <v>5206.3</v>
      </c>
      <c r="D257">
        <v>8378.2000000000007</v>
      </c>
      <c r="G257" s="1">
        <v>41890</v>
      </c>
      <c r="H257">
        <v>3288</v>
      </c>
      <c r="I257">
        <v>5352.4</v>
      </c>
      <c r="J257">
        <v>8640.4</v>
      </c>
    </row>
    <row r="258" spans="1:10" x14ac:dyDescent="0.25">
      <c r="A258" s="1">
        <v>41891</v>
      </c>
      <c r="B258">
        <v>3171.1</v>
      </c>
      <c r="C258">
        <v>5207.5</v>
      </c>
      <c r="D258">
        <v>8378.6</v>
      </c>
      <c r="G258" s="1">
        <v>41891</v>
      </c>
      <c r="H258">
        <v>3287.2</v>
      </c>
      <c r="I258">
        <v>5353.6</v>
      </c>
      <c r="J258">
        <v>8640.7999999999993</v>
      </c>
    </row>
    <row r="259" spans="1:10" x14ac:dyDescent="0.25">
      <c r="A259" s="1">
        <v>41892</v>
      </c>
      <c r="B259">
        <v>3170</v>
      </c>
      <c r="C259">
        <v>5208.5</v>
      </c>
      <c r="D259">
        <v>8378.5</v>
      </c>
      <c r="G259" s="1">
        <v>41892</v>
      </c>
      <c r="H259">
        <v>3286.1</v>
      </c>
      <c r="I259">
        <v>5354.6</v>
      </c>
      <c r="J259">
        <v>8640.7000000000007</v>
      </c>
    </row>
    <row r="260" spans="1:10" x14ac:dyDescent="0.25">
      <c r="A260" s="1">
        <v>41893</v>
      </c>
      <c r="B260">
        <v>3169.3</v>
      </c>
      <c r="C260">
        <v>5209.2</v>
      </c>
      <c r="D260">
        <v>8378.5</v>
      </c>
      <c r="G260" s="1">
        <v>41893</v>
      </c>
      <c r="H260">
        <v>3285.3</v>
      </c>
      <c r="I260">
        <v>5355.4</v>
      </c>
      <c r="J260">
        <v>8640.7000000000007</v>
      </c>
    </row>
    <row r="261" spans="1:10" x14ac:dyDescent="0.25">
      <c r="A261" s="1">
        <v>41894</v>
      </c>
      <c r="B261">
        <v>3167.5</v>
      </c>
      <c r="C261">
        <v>5210.7</v>
      </c>
      <c r="D261">
        <v>8378.2000000000007</v>
      </c>
      <c r="G261" s="1">
        <v>41894</v>
      </c>
      <c r="H261">
        <v>3283.7</v>
      </c>
      <c r="I261">
        <v>5356.8</v>
      </c>
      <c r="J261">
        <v>8640.5</v>
      </c>
    </row>
    <row r="262" spans="1:10" x14ac:dyDescent="0.25">
      <c r="A262" s="1">
        <v>41895</v>
      </c>
      <c r="B262">
        <v>3168.3</v>
      </c>
      <c r="C262">
        <v>5210.3</v>
      </c>
      <c r="D262">
        <v>8378.6</v>
      </c>
      <c r="G262" s="1">
        <v>41895</v>
      </c>
      <c r="H262">
        <v>3284.4</v>
      </c>
      <c r="I262">
        <v>5356.3</v>
      </c>
      <c r="J262">
        <v>8640.7000000000007</v>
      </c>
    </row>
    <row r="263" spans="1:10" x14ac:dyDescent="0.25">
      <c r="A263" s="1">
        <v>41896</v>
      </c>
      <c r="B263">
        <v>3168.3</v>
      </c>
      <c r="C263">
        <v>5210.3</v>
      </c>
      <c r="D263">
        <v>8378.6</v>
      </c>
      <c r="G263" s="1">
        <v>41896</v>
      </c>
      <c r="H263">
        <v>3284.4</v>
      </c>
      <c r="I263">
        <v>5356.3</v>
      </c>
      <c r="J263">
        <v>8640.7000000000007</v>
      </c>
    </row>
    <row r="264" spans="1:10" x14ac:dyDescent="0.25">
      <c r="A264" s="1">
        <v>41897</v>
      </c>
      <c r="B264">
        <v>3167.6</v>
      </c>
      <c r="C264">
        <v>5211</v>
      </c>
      <c r="D264">
        <v>8378.6</v>
      </c>
      <c r="G264" s="1">
        <v>41897</v>
      </c>
      <c r="H264">
        <v>3283.7</v>
      </c>
      <c r="I264">
        <v>5357</v>
      </c>
      <c r="J264">
        <v>8640.7000000000007</v>
      </c>
    </row>
    <row r="265" spans="1:10" x14ac:dyDescent="0.25">
      <c r="A265" s="1">
        <v>41898</v>
      </c>
      <c r="B265">
        <v>3167.5</v>
      </c>
      <c r="C265">
        <v>5211.3</v>
      </c>
      <c r="D265">
        <v>8378.7999999999993</v>
      </c>
      <c r="G265" s="1">
        <v>41898</v>
      </c>
      <c r="H265">
        <v>3283.6</v>
      </c>
      <c r="I265">
        <v>5357.3</v>
      </c>
      <c r="J265">
        <v>8640.9</v>
      </c>
    </row>
    <row r="266" spans="1:10" x14ac:dyDescent="0.25">
      <c r="A266" s="1">
        <v>41899</v>
      </c>
      <c r="B266">
        <v>3167.4</v>
      </c>
      <c r="C266">
        <v>5211.1000000000004</v>
      </c>
      <c r="D266">
        <v>8378.5</v>
      </c>
      <c r="G266" s="1">
        <v>41899</v>
      </c>
      <c r="H266">
        <v>3283.5</v>
      </c>
      <c r="I266">
        <v>5357.1</v>
      </c>
      <c r="J266">
        <v>8640.6</v>
      </c>
    </row>
    <row r="267" spans="1:10" x14ac:dyDescent="0.25">
      <c r="A267" s="1">
        <v>41900</v>
      </c>
      <c r="B267">
        <v>3167.6</v>
      </c>
      <c r="C267">
        <v>5211</v>
      </c>
      <c r="D267">
        <v>8378.6</v>
      </c>
      <c r="G267" s="1">
        <v>41900</v>
      </c>
      <c r="H267">
        <v>3283.8</v>
      </c>
      <c r="I267">
        <v>5357.1</v>
      </c>
      <c r="J267">
        <v>8640.9</v>
      </c>
    </row>
    <row r="268" spans="1:10" x14ac:dyDescent="0.25">
      <c r="A268" s="1">
        <v>41901</v>
      </c>
      <c r="B268">
        <v>3167.5</v>
      </c>
      <c r="C268">
        <v>5211.1000000000004</v>
      </c>
      <c r="D268">
        <v>8378.6</v>
      </c>
      <c r="G268" s="1">
        <v>41901</v>
      </c>
      <c r="H268">
        <v>3283.6</v>
      </c>
      <c r="I268">
        <v>5357.2</v>
      </c>
      <c r="J268">
        <v>8640.7999999999993</v>
      </c>
    </row>
    <row r="269" spans="1:10" x14ac:dyDescent="0.25">
      <c r="A269" s="1">
        <v>41902</v>
      </c>
      <c r="B269">
        <v>3168</v>
      </c>
      <c r="C269">
        <v>5210.7</v>
      </c>
      <c r="D269">
        <v>8378.7000000000007</v>
      </c>
      <c r="G269" s="1">
        <v>41902</v>
      </c>
      <c r="H269">
        <v>3284.1</v>
      </c>
      <c r="I269">
        <v>5356.7</v>
      </c>
      <c r="J269">
        <v>8640.7999999999993</v>
      </c>
    </row>
    <row r="270" spans="1:10" x14ac:dyDescent="0.25">
      <c r="A270" s="1">
        <v>41903</v>
      </c>
      <c r="B270">
        <v>3168</v>
      </c>
      <c r="C270">
        <v>5210.7</v>
      </c>
      <c r="D270">
        <v>8378.7000000000007</v>
      </c>
      <c r="G270" s="1">
        <v>41903</v>
      </c>
      <c r="H270">
        <v>3284.1</v>
      </c>
      <c r="I270">
        <v>5356.7</v>
      </c>
      <c r="J270">
        <v>8640.7999999999993</v>
      </c>
    </row>
    <row r="271" spans="1:10" x14ac:dyDescent="0.25">
      <c r="A271" s="1">
        <v>41904</v>
      </c>
      <c r="B271">
        <v>3166.8</v>
      </c>
      <c r="C271">
        <v>5211.8</v>
      </c>
      <c r="D271">
        <v>8378.6</v>
      </c>
      <c r="G271" s="1">
        <v>41904</v>
      </c>
      <c r="H271">
        <v>3282.9</v>
      </c>
      <c r="I271">
        <v>5357.9</v>
      </c>
      <c r="J271">
        <v>8640.7999999999993</v>
      </c>
    </row>
    <row r="272" spans="1:10" x14ac:dyDescent="0.25">
      <c r="A272" s="1">
        <v>41905</v>
      </c>
      <c r="B272">
        <v>3166.1</v>
      </c>
      <c r="C272">
        <v>5212.7</v>
      </c>
      <c r="D272">
        <v>8378.7999999999993</v>
      </c>
      <c r="G272" s="1">
        <v>41905</v>
      </c>
      <c r="H272">
        <v>3282.2</v>
      </c>
      <c r="I272">
        <v>5358.8</v>
      </c>
      <c r="J272">
        <v>8641</v>
      </c>
    </row>
    <row r="273" spans="1:10" x14ac:dyDescent="0.25">
      <c r="A273" s="1">
        <v>41906</v>
      </c>
      <c r="B273">
        <v>3165.8</v>
      </c>
      <c r="C273">
        <v>5213</v>
      </c>
      <c r="D273">
        <v>8378.7999999999993</v>
      </c>
      <c r="G273" s="1">
        <v>41906</v>
      </c>
      <c r="H273">
        <v>3281.9</v>
      </c>
      <c r="I273">
        <v>5359.2</v>
      </c>
      <c r="J273">
        <v>8641.1</v>
      </c>
    </row>
    <row r="274" spans="1:10" x14ac:dyDescent="0.25">
      <c r="A274" s="1">
        <v>41907</v>
      </c>
      <c r="B274">
        <v>3165.7</v>
      </c>
      <c r="C274">
        <v>5213.2</v>
      </c>
      <c r="D274">
        <v>8378.9</v>
      </c>
      <c r="G274" s="1">
        <v>41907</v>
      </c>
      <c r="H274">
        <v>3281.8</v>
      </c>
      <c r="I274">
        <v>5359.4</v>
      </c>
      <c r="J274">
        <v>8641.2000000000007</v>
      </c>
    </row>
    <row r="275" spans="1:10" x14ac:dyDescent="0.25">
      <c r="A275" s="1">
        <v>41908</v>
      </c>
      <c r="B275">
        <v>3165.6</v>
      </c>
      <c r="C275">
        <v>5213.3</v>
      </c>
      <c r="D275">
        <v>8378.9</v>
      </c>
      <c r="G275" s="1">
        <v>41908</v>
      </c>
      <c r="H275">
        <v>3281.7</v>
      </c>
      <c r="I275">
        <v>5359.5</v>
      </c>
      <c r="J275">
        <v>8641.2000000000007</v>
      </c>
    </row>
    <row r="276" spans="1:10" x14ac:dyDescent="0.25">
      <c r="A276" s="1">
        <v>41909</v>
      </c>
      <c r="B276">
        <v>3169.5</v>
      </c>
      <c r="C276">
        <v>5211.8</v>
      </c>
      <c r="D276">
        <v>8381.2999999999993</v>
      </c>
      <c r="G276" s="1">
        <v>41909</v>
      </c>
      <c r="H276">
        <v>3285.6</v>
      </c>
      <c r="I276">
        <v>5357.9</v>
      </c>
      <c r="J276">
        <v>8643.5</v>
      </c>
    </row>
    <row r="277" spans="1:10" x14ac:dyDescent="0.25">
      <c r="A277" s="1">
        <v>41910</v>
      </c>
      <c r="B277">
        <v>3169.5</v>
      </c>
      <c r="C277">
        <v>5211.8</v>
      </c>
      <c r="D277">
        <v>8381.2999999999993</v>
      </c>
      <c r="G277" s="1">
        <v>41910</v>
      </c>
      <c r="H277">
        <v>3285.6</v>
      </c>
      <c r="I277">
        <v>5357.9</v>
      </c>
      <c r="J277">
        <v>8643.5</v>
      </c>
    </row>
    <row r="278" spans="1:10" x14ac:dyDescent="0.25">
      <c r="A278" s="1">
        <v>41911</v>
      </c>
      <c r="B278">
        <v>3168.3</v>
      </c>
      <c r="C278">
        <v>5213</v>
      </c>
      <c r="D278">
        <v>8381.2999999999993</v>
      </c>
      <c r="G278" s="1">
        <v>41911</v>
      </c>
      <c r="H278">
        <v>3284.4</v>
      </c>
      <c r="I278">
        <v>5359.1</v>
      </c>
      <c r="J278">
        <v>8643.5</v>
      </c>
    </row>
    <row r="279" spans="1:10" x14ac:dyDescent="0.25">
      <c r="A279" s="1">
        <v>41912</v>
      </c>
      <c r="B279">
        <v>3167</v>
      </c>
      <c r="C279">
        <v>5214.2</v>
      </c>
      <c r="D279">
        <v>8381.2000000000007</v>
      </c>
      <c r="G279" s="1">
        <v>41912</v>
      </c>
      <c r="H279">
        <v>3283</v>
      </c>
      <c r="I279">
        <v>5360.4</v>
      </c>
      <c r="J279">
        <v>8643.4</v>
      </c>
    </row>
    <row r="280" spans="1:10" x14ac:dyDescent="0.25">
      <c r="A280" s="1">
        <v>41913</v>
      </c>
      <c r="B280">
        <v>3167.2</v>
      </c>
      <c r="C280">
        <v>5214</v>
      </c>
      <c r="D280">
        <v>8381.2000000000007</v>
      </c>
      <c r="G280" s="1">
        <v>41913</v>
      </c>
      <c r="H280">
        <v>3283.3</v>
      </c>
      <c r="I280">
        <v>5360.2</v>
      </c>
      <c r="J280">
        <v>8643.5</v>
      </c>
    </row>
    <row r="281" spans="1:10" x14ac:dyDescent="0.25">
      <c r="A281" s="1">
        <v>41914</v>
      </c>
      <c r="B281">
        <v>3167.2</v>
      </c>
      <c r="C281">
        <v>5213.2</v>
      </c>
      <c r="D281">
        <v>8380.4</v>
      </c>
      <c r="G281" s="1">
        <v>41914</v>
      </c>
      <c r="H281">
        <v>3283.2</v>
      </c>
      <c r="I281">
        <v>5359.4</v>
      </c>
      <c r="J281">
        <v>8642.6</v>
      </c>
    </row>
    <row r="282" spans="1:10" x14ac:dyDescent="0.25">
      <c r="A282" s="1">
        <v>41915</v>
      </c>
      <c r="B282">
        <v>3167</v>
      </c>
      <c r="C282">
        <v>5212.7</v>
      </c>
      <c r="D282">
        <v>8379.7000000000007</v>
      </c>
      <c r="G282" s="1">
        <v>41915</v>
      </c>
      <c r="H282">
        <v>3283</v>
      </c>
      <c r="I282">
        <v>5358.8</v>
      </c>
      <c r="J282">
        <v>8641.7999999999993</v>
      </c>
    </row>
    <row r="283" spans="1:10" x14ac:dyDescent="0.25">
      <c r="A283" s="1">
        <v>41916</v>
      </c>
      <c r="B283">
        <v>3168.1</v>
      </c>
      <c r="C283">
        <v>5211.8999999999996</v>
      </c>
      <c r="D283">
        <v>8380</v>
      </c>
      <c r="G283" s="1">
        <v>41916</v>
      </c>
      <c r="H283">
        <v>3284.1</v>
      </c>
      <c r="I283">
        <v>5357.9</v>
      </c>
      <c r="J283">
        <v>8642</v>
      </c>
    </row>
    <row r="284" spans="1:10" x14ac:dyDescent="0.25">
      <c r="A284" s="1">
        <v>41917</v>
      </c>
      <c r="B284">
        <v>3168.1</v>
      </c>
      <c r="C284">
        <v>5211.8999999999996</v>
      </c>
      <c r="D284">
        <v>8380</v>
      </c>
      <c r="G284" s="1">
        <v>41917</v>
      </c>
      <c r="H284">
        <v>3284.1</v>
      </c>
      <c r="I284">
        <v>5357.9</v>
      </c>
      <c r="J284">
        <v>8642</v>
      </c>
    </row>
    <row r="285" spans="1:10" x14ac:dyDescent="0.25">
      <c r="A285" s="1">
        <v>41918</v>
      </c>
      <c r="B285">
        <v>3166.7</v>
      </c>
      <c r="C285">
        <v>5213.2</v>
      </c>
      <c r="D285">
        <v>8379.9</v>
      </c>
      <c r="G285" s="1">
        <v>41918</v>
      </c>
      <c r="H285">
        <v>3282.7</v>
      </c>
      <c r="I285">
        <v>5359.4</v>
      </c>
      <c r="J285">
        <v>8642.1</v>
      </c>
    </row>
    <row r="286" spans="1:10" x14ac:dyDescent="0.25">
      <c r="A286" s="1">
        <v>41919</v>
      </c>
      <c r="B286">
        <v>3166</v>
      </c>
      <c r="C286">
        <v>5214.3</v>
      </c>
      <c r="D286">
        <v>8380.2999999999993</v>
      </c>
      <c r="G286" s="1">
        <v>41919</v>
      </c>
      <c r="H286">
        <v>3282</v>
      </c>
      <c r="I286">
        <v>5360.5</v>
      </c>
      <c r="J286">
        <v>8642.5</v>
      </c>
    </row>
    <row r="287" spans="1:10" x14ac:dyDescent="0.25">
      <c r="A287" s="1">
        <v>41920</v>
      </c>
      <c r="B287">
        <v>3166.1</v>
      </c>
      <c r="C287">
        <v>5214.2</v>
      </c>
      <c r="D287">
        <v>8380.2999999999993</v>
      </c>
      <c r="G287" s="1">
        <v>41920</v>
      </c>
      <c r="H287">
        <v>3282</v>
      </c>
      <c r="I287">
        <v>5360.4</v>
      </c>
      <c r="J287">
        <v>8642.4</v>
      </c>
    </row>
    <row r="288" spans="1:10" x14ac:dyDescent="0.25">
      <c r="A288" s="1">
        <v>41921</v>
      </c>
      <c r="B288">
        <v>3165.7</v>
      </c>
      <c r="C288">
        <v>5214.8</v>
      </c>
      <c r="D288">
        <v>8380.5</v>
      </c>
      <c r="G288" s="1">
        <v>41921</v>
      </c>
      <c r="H288">
        <v>3281.7</v>
      </c>
      <c r="I288">
        <v>5360.9</v>
      </c>
      <c r="J288">
        <v>8642.6</v>
      </c>
    </row>
    <row r="289" spans="1:10" x14ac:dyDescent="0.25">
      <c r="A289" s="1">
        <v>41922</v>
      </c>
      <c r="B289">
        <v>3165.4</v>
      </c>
      <c r="C289">
        <v>5215</v>
      </c>
      <c r="D289">
        <v>8380.4</v>
      </c>
      <c r="G289" s="1">
        <v>41922</v>
      </c>
      <c r="H289">
        <v>3281.4</v>
      </c>
      <c r="I289">
        <v>5361.2</v>
      </c>
      <c r="J289">
        <v>8642.6</v>
      </c>
    </row>
    <row r="290" spans="1:10" x14ac:dyDescent="0.25">
      <c r="A290" s="1">
        <v>41923</v>
      </c>
      <c r="B290">
        <v>3166.3</v>
      </c>
      <c r="C290">
        <v>5214.6000000000004</v>
      </c>
      <c r="D290">
        <v>8380.9</v>
      </c>
      <c r="G290" s="1">
        <v>41923</v>
      </c>
      <c r="H290">
        <v>3282.3</v>
      </c>
      <c r="I290">
        <v>5360.8</v>
      </c>
      <c r="J290">
        <v>8643.1</v>
      </c>
    </row>
    <row r="291" spans="1:10" x14ac:dyDescent="0.25">
      <c r="A291" s="1">
        <v>41924</v>
      </c>
      <c r="B291">
        <v>3166.3</v>
      </c>
      <c r="C291">
        <v>5214.6000000000004</v>
      </c>
      <c r="D291">
        <v>8380.9</v>
      </c>
      <c r="G291" s="1">
        <v>41924</v>
      </c>
      <c r="H291">
        <v>3282.3</v>
      </c>
      <c r="I291">
        <v>5360.8</v>
      </c>
      <c r="J291">
        <v>8643.1</v>
      </c>
    </row>
    <row r="292" spans="1:10" x14ac:dyDescent="0.25">
      <c r="A292" s="1">
        <v>41925</v>
      </c>
      <c r="B292">
        <v>3165.1</v>
      </c>
      <c r="C292">
        <v>5215.8</v>
      </c>
      <c r="D292">
        <v>8380.9</v>
      </c>
      <c r="G292" s="1">
        <v>41925</v>
      </c>
      <c r="H292">
        <v>3281</v>
      </c>
      <c r="I292">
        <v>5362.1</v>
      </c>
      <c r="J292">
        <v>8643.1</v>
      </c>
    </row>
    <row r="293" spans="1:10" x14ac:dyDescent="0.25">
      <c r="A293" s="1">
        <v>41926</v>
      </c>
      <c r="B293">
        <v>3165.5</v>
      </c>
      <c r="C293">
        <v>5216.3</v>
      </c>
      <c r="D293">
        <v>8381.7999999999993</v>
      </c>
      <c r="G293" s="1">
        <v>41926</v>
      </c>
      <c r="H293">
        <v>3281.4</v>
      </c>
      <c r="I293">
        <v>5362.6</v>
      </c>
      <c r="J293">
        <v>8644</v>
      </c>
    </row>
    <row r="294" spans="1:10" x14ac:dyDescent="0.25">
      <c r="A294" s="1">
        <v>41927</v>
      </c>
      <c r="B294">
        <v>3166.7</v>
      </c>
      <c r="C294">
        <v>5216.1000000000004</v>
      </c>
      <c r="D294">
        <v>8382.7999999999993</v>
      </c>
      <c r="G294" s="1">
        <v>41927</v>
      </c>
      <c r="H294">
        <v>3282.7</v>
      </c>
      <c r="I294">
        <v>5362.3</v>
      </c>
      <c r="J294">
        <v>8645</v>
      </c>
    </row>
    <row r="295" spans="1:10" x14ac:dyDescent="0.25">
      <c r="A295" s="1">
        <v>41928</v>
      </c>
      <c r="B295">
        <v>3167.2</v>
      </c>
      <c r="C295">
        <v>5215.6000000000004</v>
      </c>
      <c r="D295">
        <v>8382.7999999999993</v>
      </c>
      <c r="G295" s="1">
        <v>41928</v>
      </c>
      <c r="H295">
        <v>3283.2</v>
      </c>
      <c r="I295">
        <v>5361.8</v>
      </c>
      <c r="J295">
        <v>8645</v>
      </c>
    </row>
    <row r="296" spans="1:10" x14ac:dyDescent="0.25">
      <c r="A296" s="1">
        <v>41929</v>
      </c>
      <c r="B296">
        <v>3167.2</v>
      </c>
      <c r="C296">
        <v>5215.6000000000004</v>
      </c>
      <c r="D296">
        <v>8382.7999999999993</v>
      </c>
      <c r="G296" s="1">
        <v>41929</v>
      </c>
      <c r="H296">
        <v>3283.2</v>
      </c>
      <c r="I296">
        <v>5361.9</v>
      </c>
      <c r="J296">
        <v>8645.1</v>
      </c>
    </row>
    <row r="297" spans="1:10" x14ac:dyDescent="0.25">
      <c r="A297" s="1">
        <v>41930</v>
      </c>
      <c r="B297">
        <v>3168.1</v>
      </c>
      <c r="C297">
        <v>5215.1000000000004</v>
      </c>
      <c r="D297">
        <v>8383.2000000000007</v>
      </c>
      <c r="G297" s="1">
        <v>41930</v>
      </c>
      <c r="H297">
        <v>3284.2</v>
      </c>
      <c r="I297">
        <v>5361.3</v>
      </c>
      <c r="J297">
        <v>8645.5</v>
      </c>
    </row>
    <row r="298" spans="1:10" x14ac:dyDescent="0.25">
      <c r="A298" s="1">
        <v>41931</v>
      </c>
      <c r="B298">
        <v>3168.1</v>
      </c>
      <c r="C298">
        <v>5215.1000000000004</v>
      </c>
      <c r="D298">
        <v>8383.2000000000007</v>
      </c>
      <c r="G298" s="1">
        <v>41931</v>
      </c>
      <c r="H298">
        <v>3284.2</v>
      </c>
      <c r="I298">
        <v>5361.3</v>
      </c>
      <c r="J298">
        <v>8645.5</v>
      </c>
    </row>
    <row r="299" spans="1:10" x14ac:dyDescent="0.25">
      <c r="A299" s="1">
        <v>41932</v>
      </c>
      <c r="B299">
        <v>3167.4</v>
      </c>
      <c r="C299">
        <v>5215.8999999999996</v>
      </c>
      <c r="D299">
        <v>8383.2999999999993</v>
      </c>
      <c r="G299" s="1">
        <v>41932</v>
      </c>
      <c r="H299">
        <v>3283.4</v>
      </c>
      <c r="I299">
        <v>5362.1</v>
      </c>
      <c r="J299">
        <v>8645.5</v>
      </c>
    </row>
    <row r="300" spans="1:10" x14ac:dyDescent="0.25">
      <c r="A300" s="1">
        <v>41933</v>
      </c>
      <c r="B300">
        <v>3167.2</v>
      </c>
      <c r="C300">
        <v>5215.8999999999996</v>
      </c>
      <c r="D300">
        <v>8383.1</v>
      </c>
      <c r="G300" s="1">
        <v>41933</v>
      </c>
      <c r="H300">
        <v>3283.2</v>
      </c>
      <c r="I300">
        <v>5362.1</v>
      </c>
      <c r="J300">
        <v>8645.2999999999993</v>
      </c>
    </row>
    <row r="301" spans="1:10" x14ac:dyDescent="0.25">
      <c r="A301" s="1">
        <v>41934</v>
      </c>
      <c r="B301">
        <v>3167.7</v>
      </c>
      <c r="C301">
        <v>5215.8</v>
      </c>
      <c r="D301">
        <v>8383.5</v>
      </c>
      <c r="G301" s="1">
        <v>41934</v>
      </c>
      <c r="H301">
        <v>3283.7</v>
      </c>
      <c r="I301">
        <v>5362</v>
      </c>
      <c r="J301">
        <v>8645.7000000000007</v>
      </c>
    </row>
    <row r="302" spans="1:10" x14ac:dyDescent="0.25">
      <c r="A302" s="1">
        <v>41935</v>
      </c>
      <c r="B302">
        <v>3168.1</v>
      </c>
      <c r="C302">
        <v>5215.3</v>
      </c>
      <c r="D302">
        <v>8383.4</v>
      </c>
      <c r="G302" s="1">
        <v>41935</v>
      </c>
      <c r="H302">
        <v>3284.2</v>
      </c>
      <c r="I302">
        <v>5361.6</v>
      </c>
      <c r="J302">
        <v>8645.7999999999993</v>
      </c>
    </row>
    <row r="303" spans="1:10" x14ac:dyDescent="0.25">
      <c r="A303" s="1">
        <v>41936</v>
      </c>
      <c r="B303">
        <v>3167.5</v>
      </c>
      <c r="C303">
        <v>5216.2</v>
      </c>
      <c r="D303">
        <v>8383.7000000000007</v>
      </c>
      <c r="G303" s="1">
        <v>41936</v>
      </c>
      <c r="H303">
        <v>3283.5</v>
      </c>
      <c r="I303">
        <v>5362.4</v>
      </c>
      <c r="J303">
        <v>8645.9</v>
      </c>
    </row>
    <row r="304" spans="1:10" x14ac:dyDescent="0.25">
      <c r="A304" s="1">
        <v>41937</v>
      </c>
      <c r="B304">
        <v>3168.5</v>
      </c>
      <c r="C304">
        <v>5215.3</v>
      </c>
      <c r="D304">
        <v>8383.7999999999993</v>
      </c>
      <c r="G304" s="1">
        <v>41937</v>
      </c>
      <c r="H304">
        <v>3284.5</v>
      </c>
      <c r="I304">
        <v>5361.5</v>
      </c>
      <c r="J304">
        <v>8646</v>
      </c>
    </row>
    <row r="305" spans="1:10" x14ac:dyDescent="0.25">
      <c r="A305" s="1">
        <v>41938</v>
      </c>
      <c r="B305">
        <v>3168.5</v>
      </c>
      <c r="C305">
        <v>5215.3</v>
      </c>
      <c r="D305">
        <v>8383.7999999999993</v>
      </c>
      <c r="G305" s="1">
        <v>41938</v>
      </c>
      <c r="H305">
        <v>3284.5</v>
      </c>
      <c r="I305">
        <v>5361.5</v>
      </c>
      <c r="J305">
        <v>8646</v>
      </c>
    </row>
    <row r="306" spans="1:10" x14ac:dyDescent="0.25">
      <c r="A306" s="1">
        <v>41939</v>
      </c>
      <c r="B306">
        <v>3167.6</v>
      </c>
      <c r="C306">
        <v>5216.2</v>
      </c>
      <c r="D306">
        <v>8383.7999999999993</v>
      </c>
      <c r="G306" s="1">
        <v>41939</v>
      </c>
      <c r="H306">
        <v>3283.6</v>
      </c>
      <c r="I306">
        <v>5362.4</v>
      </c>
      <c r="J306">
        <v>8646</v>
      </c>
    </row>
    <row r="307" spans="1:10" x14ac:dyDescent="0.25">
      <c r="A307" s="1">
        <v>41940</v>
      </c>
      <c r="B307">
        <v>3163.8</v>
      </c>
      <c r="C307">
        <v>5220</v>
      </c>
      <c r="D307">
        <v>8383.7999999999993</v>
      </c>
      <c r="G307" s="1">
        <v>41940</v>
      </c>
      <c r="H307">
        <v>3279.7</v>
      </c>
      <c r="I307">
        <v>5366.4</v>
      </c>
      <c r="J307">
        <v>8646.1</v>
      </c>
    </row>
    <row r="308" spans="1:10" x14ac:dyDescent="0.25">
      <c r="A308" s="1">
        <v>41941</v>
      </c>
      <c r="B308">
        <v>3163.2</v>
      </c>
      <c r="C308">
        <v>5220.8</v>
      </c>
      <c r="D308">
        <v>8384</v>
      </c>
      <c r="G308" s="1">
        <v>41941</v>
      </c>
      <c r="H308">
        <v>3279.1</v>
      </c>
      <c r="I308">
        <v>5367.2</v>
      </c>
      <c r="J308">
        <v>8646.2999999999993</v>
      </c>
    </row>
    <row r="309" spans="1:10" x14ac:dyDescent="0.25">
      <c r="A309" s="1">
        <v>41942</v>
      </c>
      <c r="B309">
        <v>3163</v>
      </c>
      <c r="C309">
        <v>5221.2</v>
      </c>
      <c r="D309">
        <v>8384.2000000000007</v>
      </c>
      <c r="G309" s="1">
        <v>41942</v>
      </c>
      <c r="H309">
        <v>3278.9</v>
      </c>
      <c r="I309">
        <v>5367.6</v>
      </c>
      <c r="J309">
        <v>8646.5</v>
      </c>
    </row>
    <row r="310" spans="1:10" x14ac:dyDescent="0.25">
      <c r="A310" s="1">
        <v>41943</v>
      </c>
      <c r="B310">
        <v>3162.7</v>
      </c>
      <c r="C310">
        <v>5221.6000000000004</v>
      </c>
      <c r="D310">
        <v>8384.2999999999993</v>
      </c>
      <c r="G310" s="1">
        <v>41943</v>
      </c>
      <c r="H310">
        <v>3278.6</v>
      </c>
      <c r="I310">
        <v>5368.1</v>
      </c>
      <c r="J310">
        <v>8646.7000000000007</v>
      </c>
    </row>
    <row r="311" spans="1:10" x14ac:dyDescent="0.25">
      <c r="A311" s="1">
        <v>41944</v>
      </c>
      <c r="B311">
        <v>3163.9</v>
      </c>
      <c r="C311">
        <v>5221.1000000000004</v>
      </c>
      <c r="D311">
        <v>8385</v>
      </c>
      <c r="G311" s="1">
        <v>41944</v>
      </c>
      <c r="H311">
        <v>3279.8</v>
      </c>
      <c r="I311">
        <v>5367.5</v>
      </c>
      <c r="J311">
        <v>8647.2999999999993</v>
      </c>
    </row>
    <row r="312" spans="1:10" x14ac:dyDescent="0.25">
      <c r="A312" s="1">
        <v>41945</v>
      </c>
      <c r="B312">
        <v>3163.9</v>
      </c>
      <c r="C312">
        <v>5221.1000000000004</v>
      </c>
      <c r="D312">
        <v>8385</v>
      </c>
      <c r="G312" s="1">
        <v>41945</v>
      </c>
      <c r="H312">
        <v>3279.8</v>
      </c>
      <c r="I312">
        <v>5367.5</v>
      </c>
      <c r="J312">
        <v>8647.2999999999993</v>
      </c>
    </row>
    <row r="313" spans="1:10" x14ac:dyDescent="0.25">
      <c r="A313" s="1">
        <v>41946</v>
      </c>
      <c r="B313">
        <v>3163.3</v>
      </c>
      <c r="C313">
        <v>5221.6000000000004</v>
      </c>
      <c r="D313">
        <v>8384.9</v>
      </c>
      <c r="G313" s="1">
        <v>41946</v>
      </c>
      <c r="H313">
        <v>3279.2</v>
      </c>
      <c r="I313">
        <v>5368.1</v>
      </c>
      <c r="J313">
        <v>8647.2999999999993</v>
      </c>
    </row>
    <row r="314" spans="1:10" x14ac:dyDescent="0.25">
      <c r="A314" s="1">
        <v>41947</v>
      </c>
      <c r="B314">
        <v>3162.5</v>
      </c>
      <c r="C314">
        <v>5221.3</v>
      </c>
      <c r="D314">
        <v>8383.7999999999993</v>
      </c>
      <c r="G314" s="1">
        <v>41947</v>
      </c>
      <c r="H314">
        <v>3278.3</v>
      </c>
      <c r="I314">
        <v>5367.8</v>
      </c>
      <c r="J314">
        <v>8646.1</v>
      </c>
    </row>
    <row r="315" spans="1:10" x14ac:dyDescent="0.25">
      <c r="A315" s="1">
        <v>41948</v>
      </c>
      <c r="B315">
        <v>3163.3</v>
      </c>
      <c r="C315">
        <v>5220.8</v>
      </c>
      <c r="D315">
        <v>8384.1</v>
      </c>
      <c r="G315" s="1">
        <v>41948</v>
      </c>
      <c r="H315">
        <v>3279.2</v>
      </c>
      <c r="I315">
        <v>5367.3</v>
      </c>
      <c r="J315">
        <v>8646.5</v>
      </c>
    </row>
    <row r="316" spans="1:10" x14ac:dyDescent="0.25">
      <c r="A316" s="1">
        <v>41949</v>
      </c>
      <c r="B316">
        <v>3165</v>
      </c>
      <c r="C316">
        <v>5219.1000000000004</v>
      </c>
      <c r="D316">
        <v>8384.1</v>
      </c>
      <c r="G316" s="1">
        <v>41949</v>
      </c>
      <c r="H316">
        <v>3281</v>
      </c>
      <c r="I316">
        <v>5365.5</v>
      </c>
      <c r="J316">
        <v>8646.5</v>
      </c>
    </row>
    <row r="317" spans="1:10" x14ac:dyDescent="0.25">
      <c r="A317" s="1">
        <v>41950</v>
      </c>
      <c r="B317">
        <v>3166</v>
      </c>
      <c r="C317">
        <v>5218.3999999999996</v>
      </c>
      <c r="D317">
        <v>8384.4</v>
      </c>
      <c r="G317" s="1">
        <v>41950</v>
      </c>
      <c r="H317">
        <v>3282</v>
      </c>
      <c r="I317">
        <v>5364.7</v>
      </c>
      <c r="J317">
        <v>8646.7000000000007</v>
      </c>
    </row>
    <row r="318" spans="1:10" x14ac:dyDescent="0.25">
      <c r="A318" s="1">
        <v>41951</v>
      </c>
      <c r="B318">
        <v>3166.3</v>
      </c>
      <c r="C318">
        <v>5217.8</v>
      </c>
      <c r="D318">
        <v>8384.1</v>
      </c>
      <c r="G318" s="1">
        <v>41951</v>
      </c>
      <c r="H318">
        <v>3282.3</v>
      </c>
      <c r="I318">
        <v>5364.1</v>
      </c>
      <c r="J318">
        <v>8646.4</v>
      </c>
    </row>
    <row r="319" spans="1:10" x14ac:dyDescent="0.25">
      <c r="A319" s="1">
        <v>41952</v>
      </c>
      <c r="B319">
        <v>3166.3</v>
      </c>
      <c r="C319">
        <v>5217.8</v>
      </c>
      <c r="D319">
        <v>8384.1</v>
      </c>
      <c r="G319" s="1">
        <v>41952</v>
      </c>
      <c r="H319">
        <v>3282.3</v>
      </c>
      <c r="I319">
        <v>5364.1</v>
      </c>
      <c r="J319">
        <v>8646.4</v>
      </c>
    </row>
    <row r="320" spans="1:10" x14ac:dyDescent="0.25">
      <c r="A320" s="1">
        <v>41953</v>
      </c>
      <c r="B320">
        <v>3165.2</v>
      </c>
      <c r="C320">
        <v>5218.8999999999996</v>
      </c>
      <c r="D320">
        <v>8384.1</v>
      </c>
      <c r="G320" s="1">
        <v>41953</v>
      </c>
      <c r="H320">
        <v>3281.1</v>
      </c>
      <c r="I320">
        <v>5365.3</v>
      </c>
      <c r="J320">
        <v>8646.4</v>
      </c>
    </row>
    <row r="321" spans="1:10" x14ac:dyDescent="0.25">
      <c r="A321" s="1">
        <v>41954</v>
      </c>
      <c r="B321">
        <v>3166.6</v>
      </c>
      <c r="C321">
        <v>5218</v>
      </c>
      <c r="D321">
        <v>8384.6</v>
      </c>
      <c r="G321" s="1">
        <v>41954</v>
      </c>
      <c r="H321">
        <v>3282.6</v>
      </c>
      <c r="I321">
        <v>5364.3</v>
      </c>
      <c r="J321">
        <v>8646.9</v>
      </c>
    </row>
    <row r="322" spans="1:10" x14ac:dyDescent="0.25">
      <c r="A322" s="1">
        <v>41955</v>
      </c>
      <c r="B322">
        <v>3168.5</v>
      </c>
      <c r="C322">
        <v>5216.8999999999996</v>
      </c>
      <c r="D322">
        <v>8385.4</v>
      </c>
      <c r="G322" s="1">
        <v>41955</v>
      </c>
      <c r="H322">
        <v>3284.5</v>
      </c>
      <c r="I322">
        <v>5363.2</v>
      </c>
      <c r="J322">
        <v>8647.7000000000007</v>
      </c>
    </row>
    <row r="323" spans="1:10" x14ac:dyDescent="0.25">
      <c r="A323" s="1">
        <v>41956</v>
      </c>
      <c r="B323">
        <v>3168.2</v>
      </c>
      <c r="C323">
        <v>5216.8999999999996</v>
      </c>
      <c r="D323">
        <v>8385.1</v>
      </c>
      <c r="G323" s="1">
        <v>41956</v>
      </c>
      <c r="H323">
        <v>3284.3</v>
      </c>
      <c r="I323">
        <v>5363.2</v>
      </c>
      <c r="J323">
        <v>8647.5</v>
      </c>
    </row>
    <row r="324" spans="1:10" x14ac:dyDescent="0.25">
      <c r="A324" s="1">
        <v>41957</v>
      </c>
      <c r="B324">
        <v>3169</v>
      </c>
      <c r="C324">
        <v>5216.8</v>
      </c>
      <c r="D324">
        <v>8385.7999999999993</v>
      </c>
      <c r="G324" s="1">
        <v>41957</v>
      </c>
      <c r="H324">
        <v>3285</v>
      </c>
      <c r="I324">
        <v>5363.1</v>
      </c>
      <c r="J324">
        <v>8648.1</v>
      </c>
    </row>
    <row r="325" spans="1:10" x14ac:dyDescent="0.25">
      <c r="A325" s="1">
        <v>41958</v>
      </c>
      <c r="B325">
        <v>3169.6</v>
      </c>
      <c r="C325">
        <v>5216.3999999999996</v>
      </c>
      <c r="D325">
        <v>8386</v>
      </c>
      <c r="G325" s="1">
        <v>41958</v>
      </c>
      <c r="H325">
        <v>3285.7</v>
      </c>
      <c r="I325">
        <v>5362.7</v>
      </c>
      <c r="J325">
        <v>8648.4</v>
      </c>
    </row>
    <row r="326" spans="1:10" x14ac:dyDescent="0.25">
      <c r="A326" s="1">
        <v>41959</v>
      </c>
      <c r="B326">
        <v>3169.6</v>
      </c>
      <c r="C326">
        <v>5216.3999999999996</v>
      </c>
      <c r="D326">
        <v>8386</v>
      </c>
      <c r="G326" s="1">
        <v>41959</v>
      </c>
      <c r="H326">
        <v>3285.7</v>
      </c>
      <c r="I326">
        <v>5362.7</v>
      </c>
      <c r="J326">
        <v>8648.4</v>
      </c>
    </row>
    <row r="327" spans="1:10" x14ac:dyDescent="0.25">
      <c r="A327" s="1">
        <v>41960</v>
      </c>
      <c r="B327">
        <v>3168.7</v>
      </c>
      <c r="C327">
        <v>5217.3999999999996</v>
      </c>
      <c r="D327">
        <v>8386.1</v>
      </c>
      <c r="G327" s="1">
        <v>41960</v>
      </c>
      <c r="H327">
        <v>3284.7</v>
      </c>
      <c r="I327">
        <v>5363.8</v>
      </c>
      <c r="J327">
        <v>8648.5</v>
      </c>
    </row>
    <row r="328" spans="1:10" x14ac:dyDescent="0.25">
      <c r="A328" s="1">
        <v>41961</v>
      </c>
      <c r="B328">
        <v>3168.7</v>
      </c>
      <c r="C328">
        <v>5217.6000000000004</v>
      </c>
      <c r="D328">
        <v>8386.2999999999993</v>
      </c>
      <c r="G328" s="1">
        <v>41961</v>
      </c>
      <c r="H328">
        <v>3284.7</v>
      </c>
      <c r="I328">
        <v>5364</v>
      </c>
      <c r="J328">
        <v>8648.7000000000007</v>
      </c>
    </row>
    <row r="329" spans="1:10" x14ac:dyDescent="0.25">
      <c r="A329" s="1">
        <v>41962</v>
      </c>
      <c r="B329">
        <v>3169.5</v>
      </c>
      <c r="C329">
        <v>5217.2</v>
      </c>
      <c r="D329">
        <v>8386.7000000000007</v>
      </c>
      <c r="G329" s="1">
        <v>41962</v>
      </c>
      <c r="H329">
        <v>3285.5</v>
      </c>
      <c r="I329">
        <v>5363.6</v>
      </c>
      <c r="J329">
        <v>8649.1</v>
      </c>
    </row>
    <row r="330" spans="1:10" x14ac:dyDescent="0.25">
      <c r="A330" s="1">
        <v>41963</v>
      </c>
      <c r="B330">
        <v>3169.6</v>
      </c>
      <c r="C330">
        <v>5217.3</v>
      </c>
      <c r="D330">
        <v>8386.9</v>
      </c>
      <c r="G330" s="1">
        <v>41963</v>
      </c>
      <c r="H330">
        <v>3285.5</v>
      </c>
      <c r="I330">
        <v>5363.7</v>
      </c>
      <c r="J330">
        <v>8649.2000000000007</v>
      </c>
    </row>
    <row r="331" spans="1:10" x14ac:dyDescent="0.25">
      <c r="A331" s="1">
        <v>41964</v>
      </c>
      <c r="B331">
        <v>3169.6</v>
      </c>
      <c r="C331">
        <v>5217.5</v>
      </c>
      <c r="D331">
        <v>8387.1</v>
      </c>
      <c r="G331" s="1">
        <v>41964</v>
      </c>
      <c r="H331">
        <v>3285.6</v>
      </c>
      <c r="I331">
        <v>5363.9</v>
      </c>
      <c r="J331">
        <v>8649.5</v>
      </c>
    </row>
    <row r="332" spans="1:10" x14ac:dyDescent="0.25">
      <c r="A332" s="1">
        <v>41965</v>
      </c>
      <c r="B332">
        <v>3171.4</v>
      </c>
      <c r="C332">
        <v>5216.1000000000004</v>
      </c>
      <c r="D332">
        <v>8387.5</v>
      </c>
      <c r="G332" s="1">
        <v>41965</v>
      </c>
      <c r="H332">
        <v>3287.4</v>
      </c>
      <c r="I332">
        <v>5362.5</v>
      </c>
      <c r="J332">
        <v>8649.9</v>
      </c>
    </row>
    <row r="333" spans="1:10" x14ac:dyDescent="0.25">
      <c r="A333" s="1">
        <v>41966</v>
      </c>
      <c r="B333">
        <v>3171.4</v>
      </c>
      <c r="C333">
        <v>5216.1000000000004</v>
      </c>
      <c r="D333">
        <v>8387.5</v>
      </c>
      <c r="G333" s="1">
        <v>41966</v>
      </c>
      <c r="H333">
        <v>3287.4</v>
      </c>
      <c r="I333">
        <v>5362.5</v>
      </c>
      <c r="J333">
        <v>8649.9</v>
      </c>
    </row>
    <row r="334" spans="1:10" x14ac:dyDescent="0.25">
      <c r="A334" s="1">
        <v>41967</v>
      </c>
      <c r="B334">
        <v>3170.3</v>
      </c>
      <c r="C334">
        <v>5217.2</v>
      </c>
      <c r="D334">
        <v>8387.5</v>
      </c>
      <c r="G334" s="1">
        <v>41967</v>
      </c>
      <c r="H334">
        <v>3286.3</v>
      </c>
      <c r="I334">
        <v>5363.6</v>
      </c>
      <c r="J334">
        <v>8649.9</v>
      </c>
    </row>
    <row r="335" spans="1:10" x14ac:dyDescent="0.25">
      <c r="A335" s="1">
        <v>41968</v>
      </c>
      <c r="B335">
        <v>3171.8</v>
      </c>
      <c r="C335">
        <v>5216.6000000000004</v>
      </c>
      <c r="D335">
        <v>8388.4</v>
      </c>
      <c r="G335" s="1">
        <v>41968</v>
      </c>
      <c r="H335">
        <v>3287.9</v>
      </c>
      <c r="I335">
        <v>5363</v>
      </c>
      <c r="J335">
        <v>8650.9</v>
      </c>
    </row>
    <row r="336" spans="1:10" x14ac:dyDescent="0.25">
      <c r="A336" s="1">
        <v>41969</v>
      </c>
      <c r="B336">
        <v>3172.3</v>
      </c>
      <c r="C336">
        <v>5216.3999999999996</v>
      </c>
      <c r="D336">
        <v>8388.7000000000007</v>
      </c>
      <c r="G336" s="1">
        <v>41969</v>
      </c>
      <c r="H336">
        <v>3288.4</v>
      </c>
      <c r="I336">
        <v>5362.8</v>
      </c>
      <c r="J336">
        <v>8651.2000000000007</v>
      </c>
    </row>
    <row r="337" spans="1:10" x14ac:dyDescent="0.25">
      <c r="A337" s="1">
        <v>41970</v>
      </c>
      <c r="B337">
        <v>3173.5</v>
      </c>
      <c r="C337">
        <v>5215.2</v>
      </c>
      <c r="D337">
        <v>8388.7000000000007</v>
      </c>
      <c r="G337" s="1">
        <v>41970</v>
      </c>
      <c r="H337">
        <v>3289.7</v>
      </c>
      <c r="I337">
        <v>5361.6</v>
      </c>
      <c r="J337">
        <v>8651.2999999999993</v>
      </c>
    </row>
    <row r="338" spans="1:10" x14ac:dyDescent="0.25">
      <c r="A338" s="1">
        <v>41971</v>
      </c>
      <c r="B338">
        <v>3173.5</v>
      </c>
      <c r="C338">
        <v>5215.2</v>
      </c>
      <c r="D338">
        <v>8388.7000000000007</v>
      </c>
      <c r="G338" s="1">
        <v>41971</v>
      </c>
      <c r="H338">
        <v>3289.7</v>
      </c>
      <c r="I338">
        <v>5361.6</v>
      </c>
      <c r="J338">
        <v>8651.2999999999993</v>
      </c>
    </row>
    <row r="339" spans="1:10" x14ac:dyDescent="0.25">
      <c r="A339" s="1">
        <v>41972</v>
      </c>
      <c r="B339">
        <v>3173.5</v>
      </c>
      <c r="C339">
        <v>5215.2</v>
      </c>
      <c r="D339">
        <v>8388.7000000000007</v>
      </c>
      <c r="G339" s="1">
        <v>41972</v>
      </c>
      <c r="H339">
        <v>3289.7</v>
      </c>
      <c r="I339">
        <v>5361.6</v>
      </c>
      <c r="J339">
        <v>8651.2999999999993</v>
      </c>
    </row>
    <row r="340" spans="1:10" x14ac:dyDescent="0.25">
      <c r="A340" s="1">
        <v>41973</v>
      </c>
      <c r="B340">
        <v>3173.5</v>
      </c>
      <c r="C340">
        <v>5215.2</v>
      </c>
      <c r="D340">
        <v>8388.7000000000007</v>
      </c>
      <c r="G340" s="1">
        <v>41973</v>
      </c>
      <c r="H340">
        <v>3289.7</v>
      </c>
      <c r="I340">
        <v>5361.6</v>
      </c>
      <c r="J340">
        <v>8651.2999999999993</v>
      </c>
    </row>
    <row r="341" spans="1:10" x14ac:dyDescent="0.25">
      <c r="A341" s="1">
        <v>41974</v>
      </c>
      <c r="B341">
        <v>3172.9</v>
      </c>
      <c r="C341">
        <v>5215.8999999999996</v>
      </c>
      <c r="D341">
        <v>8388.7999999999993</v>
      </c>
      <c r="G341" s="1">
        <v>41974</v>
      </c>
      <c r="H341">
        <v>3289</v>
      </c>
      <c r="I341">
        <v>5362.2</v>
      </c>
      <c r="J341">
        <v>8651.2000000000007</v>
      </c>
    </row>
    <row r="342" spans="1:10" x14ac:dyDescent="0.25">
      <c r="A342" s="1">
        <v>41975</v>
      </c>
      <c r="B342">
        <v>3173.3</v>
      </c>
      <c r="C342">
        <v>5215.8999999999996</v>
      </c>
      <c r="D342">
        <v>8389.2000000000007</v>
      </c>
      <c r="G342" s="1">
        <v>41975</v>
      </c>
      <c r="H342">
        <v>3289.4</v>
      </c>
      <c r="I342">
        <v>5362.3</v>
      </c>
      <c r="J342">
        <v>8651.7000000000007</v>
      </c>
    </row>
    <row r="343" spans="1:10" x14ac:dyDescent="0.25">
      <c r="A343" s="1">
        <v>41976</v>
      </c>
      <c r="B343">
        <v>3173.2</v>
      </c>
      <c r="C343">
        <v>5215.6000000000004</v>
      </c>
      <c r="D343">
        <v>8388.7999999999993</v>
      </c>
      <c r="G343" s="1">
        <v>41976</v>
      </c>
      <c r="H343">
        <v>3289.3</v>
      </c>
      <c r="I343">
        <v>5361.9</v>
      </c>
      <c r="J343">
        <v>8651.2000000000007</v>
      </c>
    </row>
    <row r="344" spans="1:10" x14ac:dyDescent="0.25">
      <c r="A344" s="1">
        <v>41977</v>
      </c>
      <c r="B344">
        <v>3173</v>
      </c>
      <c r="C344">
        <v>5214.7</v>
      </c>
      <c r="D344">
        <v>8387.7000000000007</v>
      </c>
      <c r="G344" s="1">
        <v>41977</v>
      </c>
      <c r="H344">
        <v>3289.1</v>
      </c>
      <c r="I344">
        <v>5361</v>
      </c>
      <c r="J344">
        <v>8650.1</v>
      </c>
    </row>
    <row r="345" spans="1:10" x14ac:dyDescent="0.25">
      <c r="A345" s="1">
        <v>41978</v>
      </c>
      <c r="B345">
        <v>3174.1</v>
      </c>
      <c r="C345">
        <v>5215</v>
      </c>
      <c r="D345">
        <v>8389.1</v>
      </c>
      <c r="G345" s="1">
        <v>41978</v>
      </c>
      <c r="H345">
        <v>3290.2</v>
      </c>
      <c r="I345">
        <v>5361.3</v>
      </c>
      <c r="J345">
        <v>8651.5</v>
      </c>
    </row>
    <row r="346" spans="1:10" x14ac:dyDescent="0.25">
      <c r="A346" s="1">
        <v>41979</v>
      </c>
      <c r="B346">
        <v>3174.6</v>
      </c>
      <c r="C346">
        <v>5214.5</v>
      </c>
      <c r="D346">
        <v>8389.1</v>
      </c>
      <c r="G346" s="1">
        <v>41979</v>
      </c>
      <c r="H346">
        <v>3290.8</v>
      </c>
      <c r="I346">
        <v>5360.8</v>
      </c>
      <c r="J346">
        <v>8651.6</v>
      </c>
    </row>
    <row r="347" spans="1:10" x14ac:dyDescent="0.25">
      <c r="A347" s="1">
        <v>41980</v>
      </c>
      <c r="B347">
        <v>3174.6</v>
      </c>
      <c r="C347">
        <v>5214.5</v>
      </c>
      <c r="D347">
        <v>8389.1</v>
      </c>
      <c r="G347" s="1">
        <v>41980</v>
      </c>
      <c r="H347">
        <v>3290.8</v>
      </c>
      <c r="I347">
        <v>5360.8</v>
      </c>
      <c r="J347">
        <v>8651.6</v>
      </c>
    </row>
    <row r="348" spans="1:10" x14ac:dyDescent="0.25">
      <c r="A348" s="1">
        <v>41981</v>
      </c>
      <c r="B348">
        <v>3175</v>
      </c>
      <c r="C348">
        <v>5214.1000000000004</v>
      </c>
      <c r="D348">
        <v>8389.1</v>
      </c>
      <c r="G348" s="1">
        <v>41981</v>
      </c>
      <c r="H348">
        <v>3291.1</v>
      </c>
      <c r="I348">
        <v>5360.4</v>
      </c>
      <c r="J348">
        <v>8651.5</v>
      </c>
    </row>
    <row r="349" spans="1:10" x14ac:dyDescent="0.25">
      <c r="A349" s="1">
        <v>41982</v>
      </c>
      <c r="B349">
        <v>3175</v>
      </c>
      <c r="C349">
        <v>5214.3</v>
      </c>
      <c r="D349">
        <v>8389.2999999999993</v>
      </c>
      <c r="G349" s="1">
        <v>41982</v>
      </c>
      <c r="H349">
        <v>3291.2</v>
      </c>
      <c r="I349">
        <v>5360.6</v>
      </c>
      <c r="J349">
        <v>8651.7999999999993</v>
      </c>
    </row>
    <row r="350" spans="1:10" x14ac:dyDescent="0.25">
      <c r="A350" s="1">
        <v>41983</v>
      </c>
      <c r="B350">
        <v>3176.4</v>
      </c>
      <c r="C350">
        <v>5212.8999999999996</v>
      </c>
      <c r="D350">
        <v>8389.2999999999993</v>
      </c>
      <c r="G350" s="1">
        <v>41983</v>
      </c>
      <c r="H350">
        <v>3292.5</v>
      </c>
      <c r="I350">
        <v>5359.3</v>
      </c>
      <c r="J350">
        <v>8651.7999999999993</v>
      </c>
    </row>
    <row r="351" spans="1:10" x14ac:dyDescent="0.25">
      <c r="A351" s="1">
        <v>41984</v>
      </c>
      <c r="B351">
        <v>3179.5</v>
      </c>
      <c r="C351">
        <v>5210.3</v>
      </c>
      <c r="D351">
        <v>8389.7999999999993</v>
      </c>
      <c r="G351" s="1">
        <v>41984</v>
      </c>
      <c r="H351">
        <v>3295.7</v>
      </c>
      <c r="I351">
        <v>5356.5</v>
      </c>
      <c r="J351">
        <v>8652.2000000000007</v>
      </c>
    </row>
    <row r="352" spans="1:10" x14ac:dyDescent="0.25">
      <c r="A352" s="1">
        <v>41985</v>
      </c>
      <c r="B352">
        <v>3179.8</v>
      </c>
      <c r="C352">
        <v>5210.2</v>
      </c>
      <c r="D352">
        <v>8390</v>
      </c>
      <c r="G352" s="1">
        <v>41985</v>
      </c>
      <c r="H352">
        <v>3296.1</v>
      </c>
      <c r="I352">
        <v>5356.4</v>
      </c>
      <c r="J352">
        <v>8652.5</v>
      </c>
    </row>
    <row r="353" spans="1:10" x14ac:dyDescent="0.25">
      <c r="A353" s="1">
        <v>41986</v>
      </c>
      <c r="B353">
        <v>3180.3</v>
      </c>
      <c r="C353">
        <v>5209.7</v>
      </c>
      <c r="D353">
        <v>8390</v>
      </c>
      <c r="G353" s="1">
        <v>41986</v>
      </c>
      <c r="H353">
        <v>3296.6</v>
      </c>
      <c r="I353">
        <v>5356</v>
      </c>
      <c r="J353">
        <v>8652.6</v>
      </c>
    </row>
    <row r="354" spans="1:10" x14ac:dyDescent="0.25">
      <c r="A354" s="1">
        <v>41987</v>
      </c>
      <c r="B354">
        <v>3180.3</v>
      </c>
      <c r="C354">
        <v>5209.7</v>
      </c>
      <c r="D354">
        <v>8390</v>
      </c>
      <c r="G354" s="1">
        <v>41987</v>
      </c>
      <c r="H354">
        <v>3296.6</v>
      </c>
      <c r="I354">
        <v>5356</v>
      </c>
      <c r="J354">
        <v>8652.6</v>
      </c>
    </row>
    <row r="355" spans="1:10" x14ac:dyDescent="0.25">
      <c r="A355" s="1">
        <v>41988</v>
      </c>
      <c r="B355">
        <v>3179.3</v>
      </c>
      <c r="C355">
        <v>5210.8</v>
      </c>
      <c r="D355">
        <v>8390.1</v>
      </c>
      <c r="G355" s="1">
        <v>41988</v>
      </c>
      <c r="H355">
        <v>3295.5</v>
      </c>
      <c r="I355">
        <v>5357.1</v>
      </c>
      <c r="J355">
        <v>8652.6</v>
      </c>
    </row>
    <row r="356" spans="1:10" x14ac:dyDescent="0.25">
      <c r="A356" s="1">
        <v>41989</v>
      </c>
      <c r="B356">
        <v>3179.3</v>
      </c>
      <c r="C356">
        <v>5211.2</v>
      </c>
      <c r="D356">
        <v>8390.5</v>
      </c>
      <c r="G356" s="1">
        <v>41989</v>
      </c>
      <c r="H356">
        <v>3295.5</v>
      </c>
      <c r="I356">
        <v>5357.5</v>
      </c>
      <c r="J356">
        <v>8653</v>
      </c>
    </row>
    <row r="357" spans="1:10" x14ac:dyDescent="0.25">
      <c r="A357" s="1">
        <v>41990</v>
      </c>
      <c r="B357">
        <v>3178.9</v>
      </c>
      <c r="C357">
        <v>5212</v>
      </c>
      <c r="D357">
        <v>8390.9</v>
      </c>
      <c r="G357" s="1">
        <v>41990</v>
      </c>
      <c r="H357">
        <v>3295.1</v>
      </c>
      <c r="I357">
        <v>5358.3</v>
      </c>
      <c r="J357">
        <v>8653.4</v>
      </c>
    </row>
    <row r="358" spans="1:10" x14ac:dyDescent="0.25">
      <c r="A358" s="1">
        <v>41991</v>
      </c>
      <c r="B358">
        <v>3178.7</v>
      </c>
      <c r="C358">
        <v>5212.3999999999996</v>
      </c>
      <c r="D358">
        <v>8391.1</v>
      </c>
      <c r="G358" s="1">
        <v>41991</v>
      </c>
      <c r="H358">
        <v>3295</v>
      </c>
      <c r="I358">
        <v>5358.8</v>
      </c>
      <c r="J358">
        <v>8653.7999999999993</v>
      </c>
    </row>
    <row r="359" spans="1:10" x14ac:dyDescent="0.25">
      <c r="A359" s="1">
        <v>41992</v>
      </c>
      <c r="B359">
        <v>3177.4</v>
      </c>
      <c r="C359">
        <v>5213.3</v>
      </c>
      <c r="D359">
        <v>8390.7000000000007</v>
      </c>
      <c r="G359" s="1">
        <v>41992</v>
      </c>
      <c r="H359">
        <v>3293.6</v>
      </c>
      <c r="I359">
        <v>5359.6</v>
      </c>
      <c r="J359">
        <v>8653.2000000000007</v>
      </c>
    </row>
    <row r="360" spans="1:10" x14ac:dyDescent="0.25">
      <c r="A360" s="1">
        <v>41993</v>
      </c>
      <c r="B360">
        <v>3179.2</v>
      </c>
      <c r="C360">
        <v>5211.8</v>
      </c>
      <c r="D360">
        <v>8391</v>
      </c>
      <c r="G360" s="1">
        <v>41993</v>
      </c>
      <c r="H360">
        <v>3295.4</v>
      </c>
      <c r="I360">
        <v>5358.1</v>
      </c>
      <c r="J360">
        <v>8653.5</v>
      </c>
    </row>
    <row r="361" spans="1:10" x14ac:dyDescent="0.25">
      <c r="A361" s="1">
        <v>41994</v>
      </c>
      <c r="B361">
        <v>3179.2</v>
      </c>
      <c r="C361">
        <v>5211.8</v>
      </c>
      <c r="D361">
        <v>8391</v>
      </c>
      <c r="G361" s="1">
        <v>41994</v>
      </c>
      <c r="H361">
        <v>3295.4</v>
      </c>
      <c r="I361">
        <v>5358.1</v>
      </c>
      <c r="J361">
        <v>8653.5</v>
      </c>
    </row>
    <row r="362" spans="1:10" x14ac:dyDescent="0.25">
      <c r="A362" s="1">
        <v>41995</v>
      </c>
      <c r="B362">
        <v>3182.5</v>
      </c>
      <c r="C362">
        <v>5208.5</v>
      </c>
      <c r="D362">
        <v>8391</v>
      </c>
      <c r="G362" s="1">
        <v>41995</v>
      </c>
      <c r="H362">
        <v>3298.8</v>
      </c>
      <c r="I362">
        <v>5354.7</v>
      </c>
      <c r="J362">
        <v>8653.5</v>
      </c>
    </row>
    <row r="363" spans="1:10" x14ac:dyDescent="0.25">
      <c r="A363" s="1">
        <v>41996</v>
      </c>
      <c r="B363">
        <v>3186</v>
      </c>
      <c r="C363">
        <v>5205.2</v>
      </c>
      <c r="D363">
        <v>8391.2000000000007</v>
      </c>
      <c r="G363" s="1">
        <v>41996</v>
      </c>
      <c r="H363">
        <v>3302.5</v>
      </c>
      <c r="I363">
        <v>5351.3</v>
      </c>
      <c r="J363">
        <v>8653.7999999999993</v>
      </c>
    </row>
    <row r="364" spans="1:10" x14ac:dyDescent="0.25">
      <c r="A364" s="1">
        <v>41997</v>
      </c>
      <c r="B364">
        <v>3187.4</v>
      </c>
      <c r="C364">
        <v>5204.2</v>
      </c>
      <c r="D364">
        <v>8391.6</v>
      </c>
      <c r="G364" s="1">
        <v>41997</v>
      </c>
      <c r="H364">
        <v>3303.9</v>
      </c>
      <c r="I364">
        <v>5350.2</v>
      </c>
      <c r="J364">
        <v>8654.1</v>
      </c>
    </row>
    <row r="365" spans="1:10" x14ac:dyDescent="0.25">
      <c r="A365" s="1">
        <v>41998</v>
      </c>
      <c r="B365">
        <v>3187.4</v>
      </c>
      <c r="C365">
        <v>5204.2</v>
      </c>
      <c r="D365">
        <v>8391.6</v>
      </c>
      <c r="G365" s="1">
        <v>41998</v>
      </c>
      <c r="H365">
        <v>3303.9</v>
      </c>
      <c r="I365">
        <v>5350.2</v>
      </c>
      <c r="J365">
        <v>8654.1</v>
      </c>
    </row>
    <row r="366" spans="1:10" x14ac:dyDescent="0.25">
      <c r="A366" s="1">
        <v>41999</v>
      </c>
      <c r="B366">
        <v>3186.6</v>
      </c>
      <c r="C366">
        <v>5205</v>
      </c>
      <c r="D366">
        <v>8391.6</v>
      </c>
      <c r="G366" s="1">
        <v>41999</v>
      </c>
      <c r="H366">
        <v>3303.1</v>
      </c>
      <c r="I366">
        <v>5351</v>
      </c>
      <c r="J366">
        <v>8654.1</v>
      </c>
    </row>
    <row r="367" spans="1:10" x14ac:dyDescent="0.25">
      <c r="A367" s="1">
        <v>42000</v>
      </c>
      <c r="B367">
        <v>3187.4</v>
      </c>
      <c r="C367">
        <v>5204.3999999999996</v>
      </c>
      <c r="D367">
        <v>8391.7999999999993</v>
      </c>
      <c r="G367" s="1">
        <v>42000</v>
      </c>
      <c r="H367">
        <v>3304</v>
      </c>
      <c r="I367">
        <v>5350.4</v>
      </c>
      <c r="J367">
        <v>8654.4</v>
      </c>
    </row>
    <row r="368" spans="1:10" x14ac:dyDescent="0.25">
      <c r="A368" s="1">
        <v>42001</v>
      </c>
      <c r="B368">
        <v>3187.4</v>
      </c>
      <c r="C368">
        <v>5204.3999999999996</v>
      </c>
      <c r="D368">
        <v>8391.7999999999993</v>
      </c>
      <c r="G368" s="1">
        <v>42001</v>
      </c>
      <c r="H368">
        <v>3304</v>
      </c>
      <c r="I368">
        <v>5350.4</v>
      </c>
      <c r="J368">
        <v>8654.4</v>
      </c>
    </row>
    <row r="369" spans="1:10" x14ac:dyDescent="0.25">
      <c r="A369" s="1">
        <v>42002</v>
      </c>
      <c r="B369">
        <v>3185.4</v>
      </c>
      <c r="C369">
        <v>5206.3999999999996</v>
      </c>
      <c r="D369">
        <v>8391.7999999999993</v>
      </c>
      <c r="G369" s="1">
        <v>42002</v>
      </c>
      <c r="H369">
        <v>3301.9</v>
      </c>
      <c r="I369">
        <v>5352.6</v>
      </c>
      <c r="J369">
        <v>8654.5</v>
      </c>
    </row>
    <row r="370" spans="1:10" x14ac:dyDescent="0.25">
      <c r="A370" s="1">
        <v>42003</v>
      </c>
      <c r="B370">
        <v>3183.2</v>
      </c>
      <c r="C370">
        <v>5209</v>
      </c>
      <c r="D370">
        <v>8392.2000000000007</v>
      </c>
      <c r="G370" s="1">
        <v>42003</v>
      </c>
      <c r="H370">
        <v>3299.6</v>
      </c>
      <c r="I370">
        <v>5355.2</v>
      </c>
      <c r="J370">
        <v>8654.7999999999993</v>
      </c>
    </row>
    <row r="371" spans="1:10" x14ac:dyDescent="0.25">
      <c r="A371" s="1">
        <v>42004</v>
      </c>
      <c r="B371">
        <v>3184.2</v>
      </c>
      <c r="C371">
        <v>5208.2</v>
      </c>
      <c r="D371">
        <v>8392.4</v>
      </c>
      <c r="G371" s="1">
        <v>42004</v>
      </c>
      <c r="H371">
        <v>3300.6</v>
      </c>
      <c r="I371">
        <v>5354.4</v>
      </c>
      <c r="J371">
        <v>8655</v>
      </c>
    </row>
    <row r="372" spans="1:10" x14ac:dyDescent="0.25">
      <c r="A372" s="1">
        <v>42005</v>
      </c>
      <c r="B372">
        <v>3184.6</v>
      </c>
      <c r="C372">
        <v>5207.6000000000004</v>
      </c>
      <c r="D372">
        <v>8392.2000000000007</v>
      </c>
      <c r="G372" s="1">
        <v>42005</v>
      </c>
      <c r="H372">
        <v>3036.9</v>
      </c>
      <c r="I372">
        <v>5231.1000000000004</v>
      </c>
      <c r="J372">
        <v>8268</v>
      </c>
    </row>
    <row r="373" spans="1:10" x14ac:dyDescent="0.25">
      <c r="A373" s="1">
        <v>42006</v>
      </c>
      <c r="B373">
        <v>3181.1</v>
      </c>
      <c r="C373">
        <v>5211.1000000000004</v>
      </c>
      <c r="D373">
        <v>8392.2000000000007</v>
      </c>
      <c r="G373" s="1">
        <v>42006</v>
      </c>
      <c r="H373">
        <v>3033.8</v>
      </c>
      <c r="I373">
        <v>5234.2</v>
      </c>
      <c r="J373">
        <v>8268</v>
      </c>
    </row>
    <row r="374" spans="1:10" x14ac:dyDescent="0.25">
      <c r="A374" s="1">
        <v>42007</v>
      </c>
      <c r="B374">
        <v>3181.8</v>
      </c>
      <c r="C374">
        <v>5210.3</v>
      </c>
      <c r="D374">
        <v>8392.1</v>
      </c>
      <c r="G374" s="1">
        <v>42007</v>
      </c>
      <c r="H374">
        <v>3034.4</v>
      </c>
      <c r="I374">
        <v>5233.5</v>
      </c>
      <c r="J374">
        <v>8267.9</v>
      </c>
    </row>
    <row r="375" spans="1:10" x14ac:dyDescent="0.25">
      <c r="A375" s="1">
        <v>42008</v>
      </c>
      <c r="B375">
        <v>3181.8</v>
      </c>
      <c r="C375">
        <v>5210.3</v>
      </c>
      <c r="D375">
        <v>8392.1</v>
      </c>
      <c r="G375" s="1">
        <v>42008</v>
      </c>
      <c r="H375">
        <v>3034.4</v>
      </c>
      <c r="I375">
        <v>5233.5</v>
      </c>
      <c r="J375">
        <v>8267.9</v>
      </c>
    </row>
    <row r="376" spans="1:10" x14ac:dyDescent="0.25">
      <c r="A376" s="1">
        <v>42009</v>
      </c>
      <c r="B376">
        <v>3187.4</v>
      </c>
      <c r="C376">
        <v>5204.7</v>
      </c>
      <c r="D376">
        <v>8392.1</v>
      </c>
      <c r="G376" s="1">
        <v>42009</v>
      </c>
      <c r="H376">
        <v>3040</v>
      </c>
      <c r="I376">
        <v>5227.8999999999996</v>
      </c>
      <c r="J376">
        <v>8267.9</v>
      </c>
    </row>
    <row r="377" spans="1:10" x14ac:dyDescent="0.25">
      <c r="A377" s="1">
        <v>42010</v>
      </c>
      <c r="B377">
        <v>3187.7</v>
      </c>
      <c r="C377">
        <v>5204.2</v>
      </c>
      <c r="D377">
        <v>8391.9</v>
      </c>
      <c r="G377" s="1">
        <v>42010</v>
      </c>
      <c r="H377">
        <v>3040</v>
      </c>
      <c r="I377">
        <v>5227.8999999999996</v>
      </c>
      <c r="J377">
        <v>8267.9</v>
      </c>
    </row>
    <row r="378" spans="1:10" x14ac:dyDescent="0.25">
      <c r="A378" s="1">
        <v>42011</v>
      </c>
      <c r="B378">
        <v>3189.5</v>
      </c>
      <c r="C378">
        <v>5201.8999999999996</v>
      </c>
      <c r="D378">
        <v>8391.4</v>
      </c>
      <c r="G378" s="1">
        <v>42011</v>
      </c>
      <c r="H378">
        <v>3041.6</v>
      </c>
      <c r="I378">
        <v>5225.8999999999996</v>
      </c>
      <c r="J378">
        <v>8267.5</v>
      </c>
    </row>
    <row r="379" spans="1:10" x14ac:dyDescent="0.25">
      <c r="A379" s="1">
        <v>42012</v>
      </c>
      <c r="B379">
        <v>3186.9</v>
      </c>
      <c r="C379">
        <v>5204.7</v>
      </c>
      <c r="D379">
        <v>8391.6</v>
      </c>
      <c r="G379" s="1">
        <v>42012</v>
      </c>
      <c r="H379">
        <v>3039.4</v>
      </c>
      <c r="I379">
        <v>5228.5</v>
      </c>
      <c r="J379">
        <v>8267.9</v>
      </c>
    </row>
    <row r="380" spans="1:10" x14ac:dyDescent="0.25">
      <c r="A380" s="1">
        <v>42013</v>
      </c>
      <c r="B380">
        <v>3189.4</v>
      </c>
      <c r="C380">
        <v>5203</v>
      </c>
      <c r="D380">
        <v>8392.4</v>
      </c>
      <c r="G380" s="1">
        <v>42013</v>
      </c>
      <c r="H380">
        <v>3041.3</v>
      </c>
      <c r="I380">
        <v>5227.2</v>
      </c>
      <c r="J380">
        <v>8268.5</v>
      </c>
    </row>
    <row r="381" spans="1:10" x14ac:dyDescent="0.25">
      <c r="A381" s="1">
        <v>42014</v>
      </c>
      <c r="B381">
        <v>3190.9</v>
      </c>
      <c r="C381">
        <v>5201.3999999999996</v>
      </c>
      <c r="D381">
        <v>8392.2999999999993</v>
      </c>
      <c r="G381" s="1">
        <v>42014</v>
      </c>
      <c r="H381">
        <v>3042.7</v>
      </c>
      <c r="I381">
        <v>5225.7</v>
      </c>
      <c r="J381">
        <v>8268.4</v>
      </c>
    </row>
    <row r="382" spans="1:10" x14ac:dyDescent="0.25">
      <c r="A382" s="1">
        <v>42015</v>
      </c>
      <c r="B382">
        <v>3190.9</v>
      </c>
      <c r="C382">
        <v>5201.3999999999996</v>
      </c>
      <c r="D382">
        <v>8392.2999999999993</v>
      </c>
      <c r="G382" s="1">
        <v>42015</v>
      </c>
      <c r="H382">
        <v>3042.7</v>
      </c>
      <c r="I382">
        <v>5225.7</v>
      </c>
      <c r="J382">
        <v>8268.4</v>
      </c>
    </row>
    <row r="383" spans="1:10" x14ac:dyDescent="0.25">
      <c r="A383" s="1">
        <v>42016</v>
      </c>
      <c r="B383">
        <v>3190</v>
      </c>
      <c r="C383">
        <v>5202.3</v>
      </c>
      <c r="D383">
        <v>8392.2999999999993</v>
      </c>
      <c r="G383" s="1">
        <v>42016</v>
      </c>
      <c r="H383">
        <v>3042.1</v>
      </c>
      <c r="I383">
        <v>5226.3</v>
      </c>
      <c r="J383">
        <v>8268.4</v>
      </c>
    </row>
    <row r="384" spans="1:10" x14ac:dyDescent="0.25">
      <c r="A384" s="1">
        <v>42017</v>
      </c>
      <c r="B384">
        <v>3199.1</v>
      </c>
      <c r="C384">
        <v>5193.7</v>
      </c>
      <c r="D384">
        <v>8392.7999999999993</v>
      </c>
      <c r="G384" s="1">
        <v>42017</v>
      </c>
      <c r="H384">
        <v>3050.4</v>
      </c>
      <c r="I384">
        <v>5218.3</v>
      </c>
      <c r="J384">
        <v>8268.7000000000007</v>
      </c>
    </row>
    <row r="385" spans="1:10" x14ac:dyDescent="0.25">
      <c r="A385" s="1">
        <v>42018</v>
      </c>
      <c r="B385">
        <v>3195.5</v>
      </c>
      <c r="C385">
        <v>5197.5</v>
      </c>
      <c r="D385">
        <v>8393</v>
      </c>
      <c r="G385" s="1">
        <v>42018</v>
      </c>
      <c r="H385">
        <v>3046.9</v>
      </c>
      <c r="I385">
        <v>5222.1000000000004</v>
      </c>
      <c r="J385">
        <v>8269</v>
      </c>
    </row>
    <row r="386" spans="1:10" x14ac:dyDescent="0.25">
      <c r="A386" s="1">
        <v>42019</v>
      </c>
      <c r="B386">
        <v>3191.3</v>
      </c>
      <c r="C386">
        <v>5201.7</v>
      </c>
      <c r="D386">
        <v>8393</v>
      </c>
      <c r="G386" s="1">
        <v>42019</v>
      </c>
      <c r="H386">
        <v>3042.9</v>
      </c>
      <c r="I386">
        <v>5226.2</v>
      </c>
      <c r="J386">
        <v>8269.1</v>
      </c>
    </row>
    <row r="387" spans="1:10" x14ac:dyDescent="0.25">
      <c r="A387" s="1">
        <v>42020</v>
      </c>
      <c r="B387">
        <v>3183.6</v>
      </c>
      <c r="C387">
        <v>5209.6000000000004</v>
      </c>
      <c r="D387">
        <v>8393.2000000000007</v>
      </c>
      <c r="G387" s="1">
        <v>42020</v>
      </c>
      <c r="H387">
        <v>3035.5</v>
      </c>
      <c r="I387">
        <v>5233.8999999999996</v>
      </c>
      <c r="J387">
        <v>8269.4</v>
      </c>
    </row>
    <row r="388" spans="1:10" x14ac:dyDescent="0.25">
      <c r="A388" s="1">
        <v>42021</v>
      </c>
      <c r="B388">
        <v>3184.4</v>
      </c>
      <c r="C388">
        <v>5209.2</v>
      </c>
      <c r="D388">
        <v>8393.6</v>
      </c>
      <c r="G388" s="1">
        <v>42021</v>
      </c>
      <c r="H388">
        <v>3036.2</v>
      </c>
      <c r="I388">
        <v>5233.5</v>
      </c>
      <c r="J388">
        <v>8269.7000000000007</v>
      </c>
    </row>
    <row r="389" spans="1:10" x14ac:dyDescent="0.25">
      <c r="A389" s="1">
        <v>42022</v>
      </c>
      <c r="B389">
        <v>3184.4</v>
      </c>
      <c r="C389">
        <v>5209.2</v>
      </c>
      <c r="D389">
        <v>8393.6</v>
      </c>
      <c r="G389" s="1">
        <v>42022</v>
      </c>
      <c r="H389">
        <v>3036.2</v>
      </c>
      <c r="I389">
        <v>5233.5</v>
      </c>
      <c r="J389">
        <v>8269.7000000000007</v>
      </c>
    </row>
    <row r="390" spans="1:10" x14ac:dyDescent="0.25">
      <c r="A390" s="1">
        <v>42023</v>
      </c>
      <c r="B390">
        <v>3184.4</v>
      </c>
      <c r="C390">
        <v>5209.2</v>
      </c>
      <c r="D390">
        <v>8393.6</v>
      </c>
      <c r="G390" s="1">
        <v>42023</v>
      </c>
      <c r="H390">
        <v>3036.2</v>
      </c>
      <c r="I390">
        <v>5233.5</v>
      </c>
      <c r="J390">
        <v>8269.7000000000007</v>
      </c>
    </row>
    <row r="391" spans="1:10" x14ac:dyDescent="0.25">
      <c r="A391" s="1">
        <v>42024</v>
      </c>
      <c r="B391">
        <v>3185.1</v>
      </c>
      <c r="C391">
        <v>5208.5</v>
      </c>
      <c r="D391">
        <v>8393.6</v>
      </c>
      <c r="G391" s="1">
        <v>42024</v>
      </c>
      <c r="H391">
        <v>3037</v>
      </c>
      <c r="I391">
        <v>5232.7</v>
      </c>
      <c r="J391">
        <v>8269.7000000000007</v>
      </c>
    </row>
    <row r="392" spans="1:10" x14ac:dyDescent="0.25">
      <c r="A392" s="1">
        <v>42025</v>
      </c>
      <c r="B392">
        <v>3191.2</v>
      </c>
      <c r="C392">
        <v>5202.6000000000004</v>
      </c>
      <c r="D392">
        <v>8393.7999999999993</v>
      </c>
      <c r="G392" s="1">
        <v>42025</v>
      </c>
      <c r="H392">
        <v>3042.9</v>
      </c>
      <c r="I392">
        <v>5227</v>
      </c>
      <c r="J392">
        <v>8269.9</v>
      </c>
    </row>
    <row r="393" spans="1:10" x14ac:dyDescent="0.25">
      <c r="A393" s="1">
        <v>42026</v>
      </c>
      <c r="B393">
        <v>3182.1</v>
      </c>
      <c r="C393">
        <v>5211.6000000000004</v>
      </c>
      <c r="D393">
        <v>8393.7000000000007</v>
      </c>
      <c r="G393" s="1">
        <v>42026</v>
      </c>
      <c r="H393">
        <v>3034.1</v>
      </c>
      <c r="I393">
        <v>5235.6000000000004</v>
      </c>
      <c r="J393">
        <v>8269.7000000000007</v>
      </c>
    </row>
    <row r="394" spans="1:10" x14ac:dyDescent="0.25">
      <c r="A394" s="1">
        <v>42027</v>
      </c>
      <c r="B394">
        <v>3180.3</v>
      </c>
      <c r="C394">
        <v>5214</v>
      </c>
      <c r="D394">
        <v>8394.2999999999993</v>
      </c>
      <c r="G394" s="1">
        <v>42027</v>
      </c>
      <c r="H394">
        <v>3032.6</v>
      </c>
      <c r="I394">
        <v>5237.7</v>
      </c>
      <c r="J394">
        <v>8270.2999999999993</v>
      </c>
    </row>
    <row r="395" spans="1:10" x14ac:dyDescent="0.25">
      <c r="A395" s="1">
        <v>42028</v>
      </c>
      <c r="B395">
        <v>3180.9</v>
      </c>
      <c r="C395">
        <v>5213.7</v>
      </c>
      <c r="D395">
        <v>8394.6</v>
      </c>
      <c r="G395" s="1">
        <v>42028</v>
      </c>
      <c r="H395">
        <v>3033.2</v>
      </c>
      <c r="I395">
        <v>5237.3999999999996</v>
      </c>
      <c r="J395">
        <v>8270.6</v>
      </c>
    </row>
    <row r="396" spans="1:10" x14ac:dyDescent="0.25">
      <c r="A396" s="1">
        <v>42029</v>
      </c>
      <c r="B396">
        <v>3180.9</v>
      </c>
      <c r="C396">
        <v>5213.7</v>
      </c>
      <c r="D396">
        <v>8394.6</v>
      </c>
      <c r="G396" s="1">
        <v>42029</v>
      </c>
      <c r="H396">
        <v>3033.2</v>
      </c>
      <c r="I396">
        <v>5237.3999999999996</v>
      </c>
      <c r="J396">
        <v>8270.6</v>
      </c>
    </row>
    <row r="397" spans="1:10" x14ac:dyDescent="0.25">
      <c r="A397" s="1">
        <v>42030</v>
      </c>
      <c r="B397">
        <v>3185.1</v>
      </c>
      <c r="C397">
        <v>5209.6000000000004</v>
      </c>
      <c r="D397">
        <v>8394.7000000000007</v>
      </c>
      <c r="G397" s="1">
        <v>42030</v>
      </c>
      <c r="H397">
        <v>3037.1</v>
      </c>
      <c r="I397">
        <v>5233.5</v>
      </c>
      <c r="J397">
        <v>8270.6</v>
      </c>
    </row>
    <row r="398" spans="1:10" x14ac:dyDescent="0.25">
      <c r="A398" s="1">
        <v>42031</v>
      </c>
      <c r="B398">
        <v>3182.6</v>
      </c>
      <c r="C398">
        <v>5212.8</v>
      </c>
      <c r="D398">
        <v>8395.4</v>
      </c>
      <c r="G398" s="1">
        <v>42031</v>
      </c>
      <c r="H398">
        <v>3033.4</v>
      </c>
      <c r="I398">
        <v>5237.6000000000004</v>
      </c>
      <c r="J398">
        <v>8271</v>
      </c>
    </row>
    <row r="399" spans="1:10" x14ac:dyDescent="0.25">
      <c r="A399" s="1">
        <v>42032</v>
      </c>
      <c r="B399">
        <v>3178.8</v>
      </c>
      <c r="C399">
        <v>5217</v>
      </c>
      <c r="D399">
        <v>8395.7999999999993</v>
      </c>
      <c r="G399" s="1">
        <v>42032</v>
      </c>
      <c r="H399">
        <v>3029.9</v>
      </c>
      <c r="I399">
        <v>5241.5</v>
      </c>
      <c r="J399">
        <v>8271.4</v>
      </c>
    </row>
    <row r="400" spans="1:10" x14ac:dyDescent="0.25">
      <c r="A400" s="1">
        <v>42033</v>
      </c>
      <c r="B400">
        <v>3179.8</v>
      </c>
      <c r="C400">
        <v>5216.5</v>
      </c>
      <c r="D400">
        <v>8396.2999999999993</v>
      </c>
      <c r="G400" s="1">
        <v>42033</v>
      </c>
      <c r="H400">
        <v>3030.7</v>
      </c>
      <c r="I400">
        <v>5241.2</v>
      </c>
      <c r="J400">
        <v>8271.9</v>
      </c>
    </row>
    <row r="401" spans="1:10" x14ac:dyDescent="0.25">
      <c r="A401" s="1">
        <v>42034</v>
      </c>
      <c r="B401">
        <v>3177.2</v>
      </c>
      <c r="C401">
        <v>5220</v>
      </c>
      <c r="D401">
        <v>8397.2000000000007</v>
      </c>
      <c r="G401" s="1">
        <v>42034</v>
      </c>
      <c r="H401">
        <v>3028.3</v>
      </c>
      <c r="I401">
        <v>5244.7</v>
      </c>
      <c r="J401">
        <v>8273</v>
      </c>
    </row>
    <row r="402" spans="1:10" x14ac:dyDescent="0.25">
      <c r="A402" s="1">
        <v>42035</v>
      </c>
      <c r="B402">
        <v>3178.3</v>
      </c>
      <c r="C402">
        <v>5219.6000000000004</v>
      </c>
      <c r="D402">
        <v>8397.9</v>
      </c>
      <c r="G402" s="1">
        <v>42035</v>
      </c>
      <c r="H402">
        <v>3029.3</v>
      </c>
      <c r="I402">
        <v>5244.3</v>
      </c>
      <c r="J402">
        <v>8273.6</v>
      </c>
    </row>
    <row r="403" spans="1:10" x14ac:dyDescent="0.25">
      <c r="A403" s="1">
        <v>42036</v>
      </c>
      <c r="B403">
        <v>3178.3</v>
      </c>
      <c r="C403">
        <v>5219.6000000000004</v>
      </c>
      <c r="D403">
        <v>8397.9</v>
      </c>
      <c r="G403" s="1">
        <v>42036</v>
      </c>
      <c r="H403">
        <v>3029.3</v>
      </c>
      <c r="I403">
        <v>5244.3</v>
      </c>
      <c r="J403">
        <v>8273.6</v>
      </c>
    </row>
    <row r="404" spans="1:10" x14ac:dyDescent="0.25">
      <c r="A404" s="1">
        <v>42037</v>
      </c>
      <c r="B404">
        <v>3203</v>
      </c>
      <c r="C404">
        <v>5194.8999999999996</v>
      </c>
      <c r="D404">
        <v>8397.9</v>
      </c>
      <c r="G404" s="1">
        <v>42037</v>
      </c>
      <c r="H404">
        <v>3065.4</v>
      </c>
      <c r="I404">
        <v>5208.2</v>
      </c>
      <c r="J404">
        <v>8273.6</v>
      </c>
    </row>
    <row r="405" spans="1:10" x14ac:dyDescent="0.25">
      <c r="A405" s="1">
        <v>42038</v>
      </c>
      <c r="B405">
        <v>3175</v>
      </c>
      <c r="C405">
        <v>5222.8</v>
      </c>
      <c r="D405">
        <v>8397.7999999999993</v>
      </c>
      <c r="G405" s="1">
        <v>42038</v>
      </c>
      <c r="H405">
        <v>3025.2</v>
      </c>
      <c r="I405">
        <v>5248.3</v>
      </c>
      <c r="J405">
        <v>8273.5</v>
      </c>
    </row>
    <row r="406" spans="1:10" x14ac:dyDescent="0.25">
      <c r="A406" s="1">
        <v>42039</v>
      </c>
      <c r="B406">
        <v>3175.4</v>
      </c>
      <c r="C406">
        <v>5221.8</v>
      </c>
      <c r="D406">
        <v>8397.2000000000007</v>
      </c>
      <c r="G406" s="1">
        <v>42039</v>
      </c>
      <c r="H406">
        <v>3025.8</v>
      </c>
      <c r="I406">
        <v>5247.1</v>
      </c>
      <c r="J406">
        <v>8272.9</v>
      </c>
    </row>
    <row r="407" spans="1:10" x14ac:dyDescent="0.25">
      <c r="A407" s="1">
        <v>42040</v>
      </c>
      <c r="B407">
        <v>3180.1</v>
      </c>
      <c r="C407">
        <v>5218.1000000000004</v>
      </c>
      <c r="D407">
        <v>8398.2000000000007</v>
      </c>
      <c r="G407" s="1">
        <v>42040</v>
      </c>
      <c r="H407">
        <v>3030.2</v>
      </c>
      <c r="I407">
        <v>5243.7</v>
      </c>
      <c r="J407">
        <v>8273.9</v>
      </c>
    </row>
    <row r="408" spans="1:10" x14ac:dyDescent="0.25">
      <c r="A408" s="1">
        <v>42041</v>
      </c>
      <c r="B408">
        <v>3179.9</v>
      </c>
      <c r="C408">
        <v>5218.5</v>
      </c>
      <c r="D408">
        <v>8398.4</v>
      </c>
      <c r="G408" s="1">
        <v>42041</v>
      </c>
      <c r="H408">
        <v>3029.3</v>
      </c>
      <c r="I408">
        <v>5244.8</v>
      </c>
      <c r="J408">
        <v>8274.1</v>
      </c>
    </row>
    <row r="409" spans="1:10" x14ac:dyDescent="0.25">
      <c r="A409" s="1">
        <v>42042</v>
      </c>
      <c r="B409">
        <v>3181.6</v>
      </c>
      <c r="C409">
        <v>5217.5</v>
      </c>
      <c r="D409">
        <v>8399.1</v>
      </c>
      <c r="G409" s="1">
        <v>42042</v>
      </c>
      <c r="H409">
        <v>3030.9</v>
      </c>
      <c r="I409">
        <v>5243.8</v>
      </c>
      <c r="J409">
        <v>8274.7000000000007</v>
      </c>
    </row>
    <row r="410" spans="1:10" x14ac:dyDescent="0.25">
      <c r="A410" s="1">
        <v>42043</v>
      </c>
      <c r="B410">
        <v>3181.6</v>
      </c>
      <c r="C410">
        <v>5217.5</v>
      </c>
      <c r="D410">
        <v>8399.1</v>
      </c>
      <c r="G410" s="1">
        <v>42043</v>
      </c>
      <c r="H410">
        <v>3030.9</v>
      </c>
      <c r="I410">
        <v>5243.8</v>
      </c>
      <c r="J410">
        <v>8274.7000000000007</v>
      </c>
    </row>
    <row r="411" spans="1:10" x14ac:dyDescent="0.25">
      <c r="A411" s="1">
        <v>42044</v>
      </c>
      <c r="B411">
        <v>3181.8</v>
      </c>
      <c r="C411">
        <v>5217.3</v>
      </c>
      <c r="D411">
        <v>8399.1</v>
      </c>
      <c r="G411" s="1">
        <v>42044</v>
      </c>
      <c r="H411">
        <v>3031.1</v>
      </c>
      <c r="I411">
        <v>5243.6</v>
      </c>
      <c r="J411">
        <v>8274.7000000000007</v>
      </c>
    </row>
    <row r="412" spans="1:10" x14ac:dyDescent="0.25">
      <c r="A412" s="1">
        <v>42045</v>
      </c>
      <c r="B412">
        <v>3181.6</v>
      </c>
      <c r="C412">
        <v>5217.6000000000004</v>
      </c>
      <c r="D412">
        <v>8399.2000000000007</v>
      </c>
      <c r="G412" s="1">
        <v>42045</v>
      </c>
      <c r="H412">
        <v>3031</v>
      </c>
      <c r="I412">
        <v>5243.9</v>
      </c>
      <c r="J412">
        <v>8274.9</v>
      </c>
    </row>
    <row r="413" spans="1:10" x14ac:dyDescent="0.25">
      <c r="A413" s="1">
        <v>42046</v>
      </c>
      <c r="B413">
        <v>3181.3</v>
      </c>
      <c r="C413">
        <v>5218.2</v>
      </c>
      <c r="D413">
        <v>8399.5</v>
      </c>
      <c r="G413" s="1">
        <v>42046</v>
      </c>
      <c r="H413">
        <v>3030.7</v>
      </c>
      <c r="I413">
        <v>5244.4</v>
      </c>
      <c r="J413">
        <v>8275.1</v>
      </c>
    </row>
    <row r="414" spans="1:10" x14ac:dyDescent="0.25">
      <c r="A414" s="1">
        <v>42047</v>
      </c>
      <c r="B414">
        <v>3177.1</v>
      </c>
      <c r="C414">
        <v>5222.7</v>
      </c>
      <c r="D414">
        <v>8399.7999999999993</v>
      </c>
      <c r="G414" s="1">
        <v>42047</v>
      </c>
      <c r="H414">
        <v>3026.6</v>
      </c>
      <c r="I414">
        <v>5248.9</v>
      </c>
      <c r="J414">
        <v>8275.5</v>
      </c>
    </row>
    <row r="415" spans="1:10" x14ac:dyDescent="0.25">
      <c r="A415" s="1">
        <v>42048</v>
      </c>
      <c r="B415">
        <v>3175.9</v>
      </c>
      <c r="C415">
        <v>5223.8999999999996</v>
      </c>
      <c r="D415">
        <v>8399.7999999999993</v>
      </c>
      <c r="G415" s="1">
        <v>42048</v>
      </c>
      <c r="H415">
        <v>3025.5</v>
      </c>
      <c r="I415">
        <v>5250</v>
      </c>
      <c r="J415">
        <v>8275.5</v>
      </c>
    </row>
    <row r="416" spans="1:10" x14ac:dyDescent="0.25">
      <c r="A416" s="1">
        <v>42049</v>
      </c>
      <c r="B416">
        <v>3177.1</v>
      </c>
      <c r="C416">
        <v>5223.3999999999996</v>
      </c>
      <c r="D416">
        <v>8400.5</v>
      </c>
      <c r="G416" s="1">
        <v>42049</v>
      </c>
      <c r="H416">
        <v>3026.7</v>
      </c>
      <c r="I416">
        <v>5249.5</v>
      </c>
      <c r="J416">
        <v>8276.2000000000007</v>
      </c>
    </row>
    <row r="417" spans="1:10" x14ac:dyDescent="0.25">
      <c r="A417" s="1">
        <v>42050</v>
      </c>
      <c r="B417">
        <v>3177.1</v>
      </c>
      <c r="C417">
        <v>5223.3999999999996</v>
      </c>
      <c r="D417">
        <v>8400.5</v>
      </c>
      <c r="G417" s="1">
        <v>42050</v>
      </c>
      <c r="H417">
        <v>3026.7</v>
      </c>
      <c r="I417">
        <v>5249.5</v>
      </c>
      <c r="J417">
        <v>8276.2000000000007</v>
      </c>
    </row>
    <row r="418" spans="1:10" x14ac:dyDescent="0.25">
      <c r="A418" s="1">
        <v>42051</v>
      </c>
      <c r="B418">
        <v>3175.7</v>
      </c>
      <c r="C418">
        <v>5224.7</v>
      </c>
      <c r="D418">
        <v>8400.4</v>
      </c>
      <c r="G418" s="1">
        <v>42051</v>
      </c>
      <c r="H418">
        <v>3025.4</v>
      </c>
      <c r="I418">
        <v>5250.9</v>
      </c>
      <c r="J418">
        <v>8276.2999999999993</v>
      </c>
    </row>
    <row r="419" spans="1:10" x14ac:dyDescent="0.25">
      <c r="A419" s="1">
        <v>42052</v>
      </c>
      <c r="B419">
        <v>3176</v>
      </c>
      <c r="C419">
        <v>5224.8999999999996</v>
      </c>
      <c r="D419">
        <v>8400.9</v>
      </c>
      <c r="G419" s="1">
        <v>42052</v>
      </c>
      <c r="H419">
        <v>3025.6</v>
      </c>
      <c r="I419">
        <v>5251.1</v>
      </c>
      <c r="J419">
        <v>8276.7000000000007</v>
      </c>
    </row>
    <row r="420" spans="1:10" x14ac:dyDescent="0.25">
      <c r="A420" s="1">
        <v>42053</v>
      </c>
      <c r="B420">
        <v>3175.5</v>
      </c>
      <c r="C420">
        <v>5225.5</v>
      </c>
      <c r="D420">
        <v>8401</v>
      </c>
      <c r="G420" s="1">
        <v>42053</v>
      </c>
      <c r="H420">
        <v>3025.1</v>
      </c>
      <c r="I420">
        <v>5251.6</v>
      </c>
      <c r="J420">
        <v>8276.7000000000007</v>
      </c>
    </row>
    <row r="421" spans="1:10" x14ac:dyDescent="0.25">
      <c r="A421" s="1">
        <v>42054</v>
      </c>
      <c r="B421">
        <v>3173.8</v>
      </c>
      <c r="C421">
        <v>5227.5</v>
      </c>
      <c r="D421">
        <v>8401.2999999999993</v>
      </c>
      <c r="G421" s="1">
        <v>42054</v>
      </c>
      <c r="H421">
        <v>3023.4</v>
      </c>
      <c r="I421">
        <v>5253.7</v>
      </c>
      <c r="J421">
        <v>8277.1</v>
      </c>
    </row>
    <row r="422" spans="1:10" x14ac:dyDescent="0.25">
      <c r="A422" s="1">
        <v>42055</v>
      </c>
      <c r="B422">
        <v>3171.2</v>
      </c>
      <c r="C422">
        <v>5229.1000000000004</v>
      </c>
      <c r="D422">
        <v>8400.2999999999993</v>
      </c>
      <c r="G422" s="1">
        <v>42055</v>
      </c>
      <c r="H422">
        <v>3020.6</v>
      </c>
      <c r="I422">
        <v>5255.6</v>
      </c>
      <c r="J422">
        <v>8276.2000000000007</v>
      </c>
    </row>
    <row r="423" spans="1:10" x14ac:dyDescent="0.25">
      <c r="A423" s="1">
        <v>42056</v>
      </c>
      <c r="B423">
        <v>3171.7</v>
      </c>
      <c r="C423">
        <v>5228.8</v>
      </c>
      <c r="D423">
        <v>8400.5</v>
      </c>
      <c r="G423" s="1">
        <v>42056</v>
      </c>
      <c r="H423">
        <v>3021.2</v>
      </c>
      <c r="I423">
        <v>5255.3</v>
      </c>
      <c r="J423">
        <v>8276.5</v>
      </c>
    </row>
    <row r="424" spans="1:10" x14ac:dyDescent="0.25">
      <c r="A424" s="1">
        <v>42057</v>
      </c>
      <c r="B424">
        <v>3171.7</v>
      </c>
      <c r="C424">
        <v>5228.8</v>
      </c>
      <c r="D424">
        <v>8400.5</v>
      </c>
      <c r="G424" s="1">
        <v>42057</v>
      </c>
      <c r="H424">
        <v>3021.2</v>
      </c>
      <c r="I424">
        <v>5255.3</v>
      </c>
      <c r="J424">
        <v>8276.5</v>
      </c>
    </row>
    <row r="425" spans="1:10" x14ac:dyDescent="0.25">
      <c r="A425" s="1">
        <v>42058</v>
      </c>
      <c r="B425">
        <v>3172.2</v>
      </c>
      <c r="C425">
        <v>5228.3</v>
      </c>
      <c r="D425">
        <v>8400.5</v>
      </c>
      <c r="G425" s="1">
        <v>42058</v>
      </c>
      <c r="H425">
        <v>3021.6</v>
      </c>
      <c r="I425">
        <v>5254.8</v>
      </c>
      <c r="J425">
        <v>8276.4</v>
      </c>
    </row>
    <row r="426" spans="1:10" x14ac:dyDescent="0.25">
      <c r="A426" s="1">
        <v>42059</v>
      </c>
      <c r="B426">
        <v>3172.4</v>
      </c>
      <c r="C426">
        <v>5228.7</v>
      </c>
      <c r="D426">
        <v>8401.1</v>
      </c>
      <c r="G426" s="1">
        <v>42059</v>
      </c>
      <c r="H426">
        <v>3021.7</v>
      </c>
      <c r="I426">
        <v>5255.3</v>
      </c>
      <c r="J426">
        <v>8277</v>
      </c>
    </row>
    <row r="427" spans="1:10" x14ac:dyDescent="0.25">
      <c r="A427" s="1">
        <v>42060</v>
      </c>
      <c r="B427">
        <v>3173</v>
      </c>
      <c r="C427">
        <v>5228.2</v>
      </c>
      <c r="D427">
        <v>8401.2000000000007</v>
      </c>
      <c r="G427" s="1">
        <v>42060</v>
      </c>
      <c r="H427">
        <v>3022.3</v>
      </c>
      <c r="I427">
        <v>5254.8</v>
      </c>
      <c r="J427">
        <v>8277.1</v>
      </c>
    </row>
    <row r="428" spans="1:10" x14ac:dyDescent="0.25">
      <c r="A428" s="1">
        <v>42061</v>
      </c>
      <c r="B428">
        <v>3173</v>
      </c>
      <c r="C428">
        <v>5228.7</v>
      </c>
      <c r="D428">
        <v>8401.7000000000007</v>
      </c>
      <c r="G428" s="1">
        <v>42061</v>
      </c>
      <c r="H428">
        <v>3022.2</v>
      </c>
      <c r="I428">
        <v>5255.6</v>
      </c>
      <c r="J428">
        <v>8277.7999999999993</v>
      </c>
    </row>
    <row r="429" spans="1:10" x14ac:dyDescent="0.25">
      <c r="A429" s="1">
        <v>42062</v>
      </c>
      <c r="B429">
        <v>3172.3</v>
      </c>
      <c r="C429">
        <v>5229.8</v>
      </c>
      <c r="D429">
        <v>8402.1</v>
      </c>
      <c r="G429" s="1">
        <v>42062</v>
      </c>
      <c r="H429">
        <v>3021.3</v>
      </c>
      <c r="I429">
        <v>5256.6</v>
      </c>
      <c r="J429">
        <v>8277.9</v>
      </c>
    </row>
    <row r="430" spans="1:10" x14ac:dyDescent="0.25">
      <c r="A430" s="1">
        <v>42063</v>
      </c>
      <c r="B430">
        <v>3173.1</v>
      </c>
      <c r="C430">
        <v>5229.3</v>
      </c>
      <c r="D430">
        <v>8402.4</v>
      </c>
      <c r="G430" s="1">
        <v>42063</v>
      </c>
      <c r="H430">
        <v>3022</v>
      </c>
      <c r="I430">
        <v>5256.1</v>
      </c>
      <c r="J430">
        <v>8278.1</v>
      </c>
    </row>
    <row r="431" spans="1:10" x14ac:dyDescent="0.25">
      <c r="A431" s="1">
        <v>42064</v>
      </c>
      <c r="B431">
        <v>3173.1</v>
      </c>
      <c r="C431">
        <v>5229.3</v>
      </c>
      <c r="D431">
        <v>8402.4</v>
      </c>
      <c r="G431" s="1">
        <v>42064</v>
      </c>
      <c r="H431">
        <v>3022</v>
      </c>
      <c r="I431">
        <v>5256.1</v>
      </c>
      <c r="J431">
        <v>8278.1</v>
      </c>
    </row>
    <row r="432" spans="1:10" x14ac:dyDescent="0.25">
      <c r="A432" s="1">
        <v>42065</v>
      </c>
      <c r="B432">
        <v>3172.6</v>
      </c>
      <c r="C432">
        <v>5229.8</v>
      </c>
      <c r="D432">
        <v>8402.4</v>
      </c>
      <c r="G432" s="1">
        <v>42065</v>
      </c>
      <c r="H432">
        <v>3021.6</v>
      </c>
      <c r="I432">
        <v>5256.6</v>
      </c>
      <c r="J432">
        <v>8278.2000000000007</v>
      </c>
    </row>
    <row r="433" spans="1:10" x14ac:dyDescent="0.25">
      <c r="A433" s="1">
        <v>42066</v>
      </c>
      <c r="B433">
        <v>3172.9</v>
      </c>
      <c r="C433">
        <v>5230.1000000000004</v>
      </c>
      <c r="D433">
        <v>8403</v>
      </c>
      <c r="G433" s="1">
        <v>42066</v>
      </c>
      <c r="H433">
        <v>3022.1</v>
      </c>
      <c r="I433">
        <v>5256.7</v>
      </c>
      <c r="J433">
        <v>8278.7999999999993</v>
      </c>
    </row>
    <row r="434" spans="1:10" x14ac:dyDescent="0.25">
      <c r="A434" s="1">
        <v>42067</v>
      </c>
      <c r="B434">
        <v>3173.1</v>
      </c>
      <c r="C434">
        <v>5228.8999999999996</v>
      </c>
      <c r="D434">
        <v>8402</v>
      </c>
      <c r="G434" s="1">
        <v>42067</v>
      </c>
      <c r="H434">
        <v>3022</v>
      </c>
      <c r="I434">
        <v>5255.9</v>
      </c>
      <c r="J434">
        <v>8277.9</v>
      </c>
    </row>
    <row r="435" spans="1:10" x14ac:dyDescent="0.25">
      <c r="A435" s="1">
        <v>42068</v>
      </c>
      <c r="B435">
        <v>3172.9</v>
      </c>
      <c r="C435">
        <v>5229.3</v>
      </c>
      <c r="D435">
        <v>8402.2000000000007</v>
      </c>
      <c r="G435" s="1">
        <v>42068</v>
      </c>
      <c r="H435">
        <v>3021.8</v>
      </c>
      <c r="I435">
        <v>5256.2</v>
      </c>
      <c r="J435">
        <v>8278</v>
      </c>
    </row>
    <row r="436" spans="1:10" x14ac:dyDescent="0.25">
      <c r="A436" s="1">
        <v>42069</v>
      </c>
      <c r="B436">
        <v>3172.3</v>
      </c>
      <c r="C436">
        <v>5230</v>
      </c>
      <c r="D436">
        <v>8402.2999999999993</v>
      </c>
      <c r="G436" s="1">
        <v>42069</v>
      </c>
      <c r="H436">
        <v>3021.6</v>
      </c>
      <c r="I436">
        <v>5256.6</v>
      </c>
      <c r="J436">
        <v>8278.2000000000007</v>
      </c>
    </row>
    <row r="437" spans="1:10" x14ac:dyDescent="0.25">
      <c r="A437" s="1">
        <v>42070</v>
      </c>
      <c r="B437">
        <v>3172.9</v>
      </c>
      <c r="C437">
        <v>5229.7</v>
      </c>
      <c r="D437">
        <v>8402.6</v>
      </c>
      <c r="G437" s="1">
        <v>42070</v>
      </c>
      <c r="H437">
        <v>3022.1</v>
      </c>
      <c r="I437">
        <v>5256.3</v>
      </c>
      <c r="J437">
        <v>8278.4</v>
      </c>
    </row>
    <row r="438" spans="1:10" x14ac:dyDescent="0.25">
      <c r="A438" s="1">
        <v>42071</v>
      </c>
      <c r="B438">
        <v>3172.9</v>
      </c>
      <c r="C438">
        <v>5229.7</v>
      </c>
      <c r="D438">
        <v>8402.6</v>
      </c>
      <c r="G438" s="1">
        <v>42071</v>
      </c>
      <c r="H438">
        <v>3022.1</v>
      </c>
      <c r="I438">
        <v>5256.3</v>
      </c>
      <c r="J438">
        <v>8278.4</v>
      </c>
    </row>
    <row r="439" spans="1:10" x14ac:dyDescent="0.25">
      <c r="A439" s="1">
        <v>42072</v>
      </c>
      <c r="B439">
        <v>3172.2</v>
      </c>
      <c r="C439">
        <v>5230.3999999999996</v>
      </c>
      <c r="D439">
        <v>8402.6</v>
      </c>
      <c r="G439" s="1">
        <v>42072</v>
      </c>
      <c r="H439">
        <v>3021.4</v>
      </c>
      <c r="I439">
        <v>5257</v>
      </c>
      <c r="J439">
        <v>8278.4</v>
      </c>
    </row>
    <row r="440" spans="1:10" x14ac:dyDescent="0.25">
      <c r="A440" s="1">
        <v>42073</v>
      </c>
      <c r="B440">
        <v>3172</v>
      </c>
      <c r="C440">
        <v>5230.8999999999996</v>
      </c>
      <c r="D440">
        <v>8402.9</v>
      </c>
      <c r="G440" s="1">
        <v>42073</v>
      </c>
      <c r="H440">
        <v>3020.8</v>
      </c>
      <c r="I440">
        <v>5257.9</v>
      </c>
      <c r="J440">
        <v>8278.7000000000007</v>
      </c>
    </row>
    <row r="441" spans="1:10" x14ac:dyDescent="0.25">
      <c r="A441" s="1">
        <v>42074</v>
      </c>
      <c r="B441">
        <v>3171.5</v>
      </c>
      <c r="C441">
        <v>5231</v>
      </c>
      <c r="D441">
        <v>8402.5</v>
      </c>
      <c r="G441" s="1">
        <v>42074</v>
      </c>
      <c r="H441">
        <v>3020.2</v>
      </c>
      <c r="I441">
        <v>5258.1</v>
      </c>
      <c r="J441">
        <v>8278.2999999999993</v>
      </c>
    </row>
    <row r="442" spans="1:10" x14ac:dyDescent="0.25">
      <c r="A442" s="1">
        <v>42075</v>
      </c>
      <c r="B442">
        <v>3172.2</v>
      </c>
      <c r="C442">
        <v>5229.2</v>
      </c>
      <c r="D442">
        <v>8401.4</v>
      </c>
      <c r="G442" s="1">
        <v>42075</v>
      </c>
      <c r="H442">
        <v>3020.8</v>
      </c>
      <c r="I442">
        <v>5256.8</v>
      </c>
      <c r="J442">
        <v>8277.6</v>
      </c>
    </row>
    <row r="443" spans="1:10" x14ac:dyDescent="0.25">
      <c r="A443" s="1">
        <v>42076</v>
      </c>
      <c r="B443">
        <v>3172.1</v>
      </c>
      <c r="C443">
        <v>5229.6000000000004</v>
      </c>
      <c r="D443">
        <v>8401.7000000000007</v>
      </c>
      <c r="G443" s="1">
        <v>42076</v>
      </c>
      <c r="H443">
        <v>3020.6</v>
      </c>
      <c r="I443">
        <v>5257.3</v>
      </c>
      <c r="J443">
        <v>8277.9</v>
      </c>
    </row>
    <row r="444" spans="1:10" x14ac:dyDescent="0.25">
      <c r="A444" s="1">
        <v>42077</v>
      </c>
      <c r="B444">
        <v>3172.9</v>
      </c>
      <c r="C444">
        <v>5228.6000000000004</v>
      </c>
      <c r="D444">
        <v>8401.5</v>
      </c>
      <c r="G444" s="1">
        <v>42077</v>
      </c>
      <c r="H444">
        <v>3021.4</v>
      </c>
      <c r="I444">
        <v>5256.3</v>
      </c>
      <c r="J444">
        <v>8277.7000000000007</v>
      </c>
    </row>
    <row r="445" spans="1:10" x14ac:dyDescent="0.25">
      <c r="A445" s="1">
        <v>42078</v>
      </c>
      <c r="B445">
        <v>3172.9</v>
      </c>
      <c r="C445">
        <v>5228.6000000000004</v>
      </c>
      <c r="D445">
        <v>8401.5</v>
      </c>
      <c r="G445" s="1">
        <v>42078</v>
      </c>
      <c r="H445">
        <v>3021.4</v>
      </c>
      <c r="I445">
        <v>5256.3</v>
      </c>
      <c r="J445">
        <v>8277.7000000000007</v>
      </c>
    </row>
    <row r="446" spans="1:10" x14ac:dyDescent="0.25">
      <c r="A446" s="1">
        <v>42079</v>
      </c>
      <c r="B446">
        <v>3171.8</v>
      </c>
      <c r="C446">
        <v>5229.7</v>
      </c>
      <c r="D446">
        <v>8401.5</v>
      </c>
      <c r="G446" s="1">
        <v>42079</v>
      </c>
      <c r="H446">
        <v>3020.4</v>
      </c>
      <c r="I446">
        <v>5257.3</v>
      </c>
      <c r="J446">
        <v>8277.7000000000007</v>
      </c>
    </row>
    <row r="447" spans="1:10" x14ac:dyDescent="0.25">
      <c r="A447" s="1">
        <v>42080</v>
      </c>
      <c r="B447">
        <v>3171.9</v>
      </c>
      <c r="C447">
        <v>5230</v>
      </c>
      <c r="D447">
        <v>8401.9</v>
      </c>
      <c r="G447" s="1">
        <v>42080</v>
      </c>
      <c r="H447">
        <v>3020.3</v>
      </c>
      <c r="I447">
        <v>5257.6</v>
      </c>
      <c r="J447">
        <v>8277.9</v>
      </c>
    </row>
    <row r="448" spans="1:10" x14ac:dyDescent="0.25">
      <c r="A448" s="1">
        <v>42081</v>
      </c>
      <c r="B448">
        <v>3171</v>
      </c>
      <c r="C448">
        <v>5230.7</v>
      </c>
      <c r="D448">
        <v>8401.7000000000007</v>
      </c>
      <c r="G448" s="1">
        <v>42081</v>
      </c>
      <c r="H448">
        <v>3019.6</v>
      </c>
      <c r="I448">
        <v>5258.2</v>
      </c>
      <c r="J448">
        <v>8277.7999999999993</v>
      </c>
    </row>
    <row r="449" spans="1:10" x14ac:dyDescent="0.25">
      <c r="A449" s="1">
        <v>42082</v>
      </c>
      <c r="B449">
        <v>3171.1</v>
      </c>
      <c r="C449">
        <v>5230.7</v>
      </c>
      <c r="D449">
        <v>8401.7999999999993</v>
      </c>
      <c r="G449" s="1">
        <v>42082</v>
      </c>
      <c r="H449">
        <v>3019.7</v>
      </c>
      <c r="I449">
        <v>5258.2</v>
      </c>
      <c r="J449">
        <v>8277.9</v>
      </c>
    </row>
    <row r="450" spans="1:10" x14ac:dyDescent="0.25">
      <c r="A450" s="1">
        <v>42083</v>
      </c>
      <c r="B450">
        <v>3171.8</v>
      </c>
      <c r="C450">
        <v>5229.8999999999996</v>
      </c>
      <c r="D450">
        <v>8401.7000000000007</v>
      </c>
      <c r="G450" s="1">
        <v>42083</v>
      </c>
      <c r="H450">
        <v>3020.4</v>
      </c>
      <c r="I450">
        <v>5257.5</v>
      </c>
      <c r="J450">
        <v>8277.9</v>
      </c>
    </row>
    <row r="451" spans="1:10" x14ac:dyDescent="0.25">
      <c r="A451" s="1">
        <v>42084</v>
      </c>
      <c r="B451">
        <v>3172.4</v>
      </c>
      <c r="C451">
        <v>5229.5</v>
      </c>
      <c r="D451">
        <v>8401.9</v>
      </c>
      <c r="G451" s="1">
        <v>42084</v>
      </c>
      <c r="H451">
        <v>3020.9</v>
      </c>
      <c r="I451">
        <v>5257.2</v>
      </c>
      <c r="J451">
        <v>8278.1</v>
      </c>
    </row>
    <row r="452" spans="1:10" x14ac:dyDescent="0.25">
      <c r="A452" s="1">
        <v>42085</v>
      </c>
      <c r="B452">
        <v>3172.4</v>
      </c>
      <c r="C452">
        <v>5229.5</v>
      </c>
      <c r="D452">
        <v>8401.9</v>
      </c>
      <c r="G452" s="1">
        <v>42085</v>
      </c>
      <c r="H452">
        <v>3020.9</v>
      </c>
      <c r="I452">
        <v>5257.2</v>
      </c>
      <c r="J452">
        <v>8278.1</v>
      </c>
    </row>
    <row r="453" spans="1:10" x14ac:dyDescent="0.25">
      <c r="A453" s="1">
        <v>42086</v>
      </c>
      <c r="B453">
        <v>3172.3</v>
      </c>
      <c r="C453">
        <v>5229.6000000000004</v>
      </c>
      <c r="D453">
        <v>8401.9</v>
      </c>
      <c r="G453" s="1">
        <v>42086</v>
      </c>
      <c r="H453">
        <v>3020.9</v>
      </c>
      <c r="I453">
        <v>5257.3</v>
      </c>
      <c r="J453">
        <v>8278.2000000000007</v>
      </c>
    </row>
    <row r="454" spans="1:10" x14ac:dyDescent="0.25">
      <c r="A454" s="1">
        <v>42087</v>
      </c>
      <c r="B454">
        <v>3172.6</v>
      </c>
      <c r="C454">
        <v>5229.6000000000004</v>
      </c>
      <c r="D454">
        <v>8402.2000000000007</v>
      </c>
      <c r="G454" s="1">
        <v>42087</v>
      </c>
      <c r="H454">
        <v>3021.1</v>
      </c>
      <c r="I454">
        <v>5257.3</v>
      </c>
      <c r="J454">
        <v>8278.4</v>
      </c>
    </row>
    <row r="455" spans="1:10" x14ac:dyDescent="0.25">
      <c r="A455" s="1">
        <v>42088</v>
      </c>
      <c r="B455">
        <v>3174</v>
      </c>
      <c r="C455">
        <v>5228.2</v>
      </c>
      <c r="D455">
        <v>8402.2000000000007</v>
      </c>
      <c r="G455" s="1">
        <v>42088</v>
      </c>
      <c r="H455">
        <v>3022.5</v>
      </c>
      <c r="I455">
        <v>5256.1</v>
      </c>
      <c r="J455">
        <v>8278.6</v>
      </c>
    </row>
    <row r="456" spans="1:10" x14ac:dyDescent="0.25">
      <c r="A456" s="1">
        <v>42089</v>
      </c>
      <c r="B456">
        <v>3175</v>
      </c>
      <c r="C456">
        <v>5227.6000000000004</v>
      </c>
      <c r="D456">
        <v>8402.6</v>
      </c>
      <c r="G456" s="1">
        <v>42089</v>
      </c>
      <c r="H456">
        <v>3023.4</v>
      </c>
      <c r="I456">
        <v>5255.5</v>
      </c>
      <c r="J456">
        <v>8278.9</v>
      </c>
    </row>
    <row r="457" spans="1:10" x14ac:dyDescent="0.25">
      <c r="A457" s="1">
        <v>42090</v>
      </c>
      <c r="B457">
        <v>3175.6</v>
      </c>
      <c r="C457">
        <v>5227.3999999999996</v>
      </c>
      <c r="D457">
        <v>8403</v>
      </c>
      <c r="G457" s="1">
        <v>42090</v>
      </c>
      <c r="H457">
        <v>3024</v>
      </c>
      <c r="I457">
        <v>5255.2</v>
      </c>
      <c r="J457">
        <v>8279.2000000000007</v>
      </c>
    </row>
    <row r="458" spans="1:10" x14ac:dyDescent="0.25">
      <c r="A458" s="1">
        <v>42091</v>
      </c>
      <c r="B458">
        <v>3177.2</v>
      </c>
      <c r="C458">
        <v>5226.1000000000004</v>
      </c>
      <c r="D458">
        <v>8403.2999999999993</v>
      </c>
      <c r="G458" s="1">
        <v>42091</v>
      </c>
      <c r="H458">
        <v>3025.9</v>
      </c>
      <c r="I458">
        <v>5253.6</v>
      </c>
      <c r="J458">
        <v>8279.5</v>
      </c>
    </row>
    <row r="459" spans="1:10" x14ac:dyDescent="0.25">
      <c r="A459" s="1">
        <v>42092</v>
      </c>
      <c r="B459">
        <v>3177.2</v>
      </c>
      <c r="C459">
        <v>5226.1000000000004</v>
      </c>
      <c r="D459">
        <v>8403.2999999999993</v>
      </c>
      <c r="G459" s="1">
        <v>42092</v>
      </c>
      <c r="H459">
        <v>3025.9</v>
      </c>
      <c r="I459">
        <v>5253.6</v>
      </c>
      <c r="J459">
        <v>8279.5</v>
      </c>
    </row>
    <row r="460" spans="1:10" x14ac:dyDescent="0.25">
      <c r="A460" s="1">
        <v>42093</v>
      </c>
      <c r="B460">
        <v>3178.4</v>
      </c>
      <c r="C460">
        <v>5224.8999999999996</v>
      </c>
      <c r="D460">
        <v>8403.2999999999993</v>
      </c>
      <c r="G460" s="1">
        <v>42093</v>
      </c>
      <c r="H460">
        <v>3027.1</v>
      </c>
      <c r="I460">
        <v>5252.4</v>
      </c>
      <c r="J460">
        <v>8279.5</v>
      </c>
    </row>
    <row r="461" spans="1:10" x14ac:dyDescent="0.25">
      <c r="A461" s="1">
        <v>42094</v>
      </c>
      <c r="B461">
        <v>3178.2</v>
      </c>
      <c r="C461">
        <v>5225.5</v>
      </c>
      <c r="D461">
        <v>8403.7000000000007</v>
      </c>
      <c r="G461" s="1">
        <v>42094</v>
      </c>
      <c r="H461">
        <v>3027.5</v>
      </c>
      <c r="I461">
        <v>5252.4</v>
      </c>
      <c r="J461">
        <v>8279.9</v>
      </c>
    </row>
    <row r="462" spans="1:10" x14ac:dyDescent="0.25">
      <c r="A462" s="1">
        <v>42095</v>
      </c>
      <c r="B462">
        <v>3178.6</v>
      </c>
      <c r="C462">
        <v>5224.7</v>
      </c>
      <c r="D462">
        <v>8403.2999999999993</v>
      </c>
      <c r="G462" s="1">
        <v>42095</v>
      </c>
      <c r="H462">
        <v>3027.4</v>
      </c>
      <c r="I462">
        <v>5252.1</v>
      </c>
      <c r="J462">
        <v>8279.5</v>
      </c>
    </row>
    <row r="463" spans="1:10" x14ac:dyDescent="0.25">
      <c r="A463" s="1">
        <v>42096</v>
      </c>
      <c r="B463">
        <v>3175.9</v>
      </c>
      <c r="C463">
        <v>5226.8</v>
      </c>
      <c r="D463">
        <v>8402.7000000000007</v>
      </c>
      <c r="G463" s="1">
        <v>42096</v>
      </c>
      <c r="H463">
        <v>3024.9</v>
      </c>
      <c r="I463">
        <v>5254.1</v>
      </c>
      <c r="J463">
        <v>8279</v>
      </c>
    </row>
    <row r="464" spans="1:10" x14ac:dyDescent="0.25">
      <c r="A464" s="1">
        <v>42097</v>
      </c>
      <c r="B464">
        <v>3176.3</v>
      </c>
      <c r="C464">
        <v>5225.8</v>
      </c>
      <c r="D464">
        <v>8402.1</v>
      </c>
      <c r="G464" s="1">
        <v>42097</v>
      </c>
      <c r="H464">
        <v>3025.3</v>
      </c>
      <c r="I464">
        <v>5253.4</v>
      </c>
      <c r="J464">
        <v>8278.7000000000007</v>
      </c>
    </row>
    <row r="465" spans="1:10" x14ac:dyDescent="0.25">
      <c r="A465" s="1">
        <v>42098</v>
      </c>
      <c r="B465">
        <v>3177.2</v>
      </c>
      <c r="C465">
        <v>5224.8</v>
      </c>
      <c r="D465">
        <v>8402</v>
      </c>
      <c r="G465" s="1">
        <v>42098</v>
      </c>
      <c r="H465">
        <v>3026.3</v>
      </c>
      <c r="I465">
        <v>5252.4</v>
      </c>
      <c r="J465">
        <v>8278.7000000000007</v>
      </c>
    </row>
    <row r="466" spans="1:10" x14ac:dyDescent="0.25">
      <c r="A466" s="1">
        <v>42099</v>
      </c>
      <c r="B466">
        <v>3177.2</v>
      </c>
      <c r="C466">
        <v>5224.8</v>
      </c>
      <c r="D466">
        <v>8402</v>
      </c>
      <c r="G466" s="1">
        <v>42099</v>
      </c>
      <c r="H466">
        <v>3026.3</v>
      </c>
      <c r="I466">
        <v>5252.4</v>
      </c>
      <c r="J466">
        <v>8278.7000000000007</v>
      </c>
    </row>
    <row r="467" spans="1:10" x14ac:dyDescent="0.25">
      <c r="A467" s="1">
        <v>42100</v>
      </c>
      <c r="B467">
        <v>3175.8</v>
      </c>
      <c r="C467">
        <v>5226.3</v>
      </c>
      <c r="D467">
        <v>8402.1</v>
      </c>
      <c r="G467" s="1">
        <v>42100</v>
      </c>
      <c r="H467">
        <v>3024.8</v>
      </c>
      <c r="I467">
        <v>5253.8</v>
      </c>
      <c r="J467">
        <v>8278.6</v>
      </c>
    </row>
    <row r="468" spans="1:10" x14ac:dyDescent="0.25">
      <c r="A468" s="1">
        <v>42101</v>
      </c>
      <c r="B468">
        <v>3176.7</v>
      </c>
      <c r="C468">
        <v>5225.6000000000004</v>
      </c>
      <c r="D468">
        <v>8402.2999999999993</v>
      </c>
      <c r="G468" s="1">
        <v>42101</v>
      </c>
      <c r="H468">
        <v>3025.7</v>
      </c>
      <c r="I468">
        <v>5253.2</v>
      </c>
      <c r="J468">
        <v>8278.9</v>
      </c>
    </row>
    <row r="469" spans="1:10" x14ac:dyDescent="0.25">
      <c r="A469" s="1">
        <v>42102</v>
      </c>
      <c r="B469">
        <v>3177.8</v>
      </c>
      <c r="C469">
        <v>5225</v>
      </c>
      <c r="D469">
        <v>8402.7999999999993</v>
      </c>
      <c r="G469" s="1">
        <v>42102</v>
      </c>
      <c r="H469">
        <v>3027</v>
      </c>
      <c r="I469">
        <v>5252.4</v>
      </c>
      <c r="J469">
        <v>8279.4</v>
      </c>
    </row>
    <row r="470" spans="1:10" x14ac:dyDescent="0.25">
      <c r="A470" s="1">
        <v>42103</v>
      </c>
      <c r="B470">
        <v>3177.7</v>
      </c>
      <c r="C470">
        <v>5225.3</v>
      </c>
      <c r="D470">
        <v>8403</v>
      </c>
      <c r="G470" s="1">
        <v>42103</v>
      </c>
      <c r="H470">
        <v>3026.8</v>
      </c>
      <c r="I470">
        <v>5252.7</v>
      </c>
      <c r="J470">
        <v>8279.5</v>
      </c>
    </row>
    <row r="471" spans="1:10" x14ac:dyDescent="0.25">
      <c r="A471" s="1">
        <v>42104</v>
      </c>
      <c r="B471">
        <v>3176.1</v>
      </c>
      <c r="C471">
        <v>5227.2</v>
      </c>
      <c r="D471">
        <v>8403.2999999999993</v>
      </c>
      <c r="G471" s="1">
        <v>42104</v>
      </c>
      <c r="H471">
        <v>3025.3</v>
      </c>
      <c r="I471">
        <v>5254.5</v>
      </c>
      <c r="J471">
        <v>8279.7999999999993</v>
      </c>
    </row>
    <row r="472" spans="1:10" x14ac:dyDescent="0.25">
      <c r="A472" s="1">
        <v>42105</v>
      </c>
      <c r="B472">
        <v>3176.6</v>
      </c>
      <c r="C472">
        <v>5226.8</v>
      </c>
      <c r="D472">
        <v>8403.4</v>
      </c>
      <c r="G472" s="1">
        <v>42105</v>
      </c>
      <c r="H472">
        <v>3025.8</v>
      </c>
      <c r="I472">
        <v>5254.1</v>
      </c>
      <c r="J472">
        <v>8279.9</v>
      </c>
    </row>
    <row r="473" spans="1:10" x14ac:dyDescent="0.25">
      <c r="A473" s="1">
        <v>42106</v>
      </c>
      <c r="B473">
        <v>3176.6</v>
      </c>
      <c r="C473">
        <v>5226.8</v>
      </c>
      <c r="D473">
        <v>8403.4</v>
      </c>
      <c r="G473" s="1">
        <v>42106</v>
      </c>
      <c r="H473">
        <v>3025.8</v>
      </c>
      <c r="I473">
        <v>5254.1</v>
      </c>
      <c r="J473">
        <v>8279.9</v>
      </c>
    </row>
    <row r="474" spans="1:10" x14ac:dyDescent="0.25">
      <c r="A474" s="1">
        <v>42107</v>
      </c>
      <c r="B474">
        <v>3176.2</v>
      </c>
      <c r="C474">
        <v>5227.3</v>
      </c>
      <c r="D474">
        <v>8403.5</v>
      </c>
      <c r="G474" s="1">
        <v>42107</v>
      </c>
      <c r="H474">
        <v>3025.5</v>
      </c>
      <c r="I474">
        <v>5254.4</v>
      </c>
      <c r="J474">
        <v>8279.9</v>
      </c>
    </row>
    <row r="475" spans="1:10" x14ac:dyDescent="0.25">
      <c r="A475" s="1">
        <v>42108</v>
      </c>
      <c r="B475">
        <v>3177.9</v>
      </c>
      <c r="C475">
        <v>5226</v>
      </c>
      <c r="D475">
        <v>8403.9</v>
      </c>
      <c r="G475" s="1">
        <v>42108</v>
      </c>
      <c r="H475">
        <v>3027.1</v>
      </c>
      <c r="I475">
        <v>5253.2</v>
      </c>
      <c r="J475">
        <v>8280.2999999999993</v>
      </c>
    </row>
    <row r="476" spans="1:10" x14ac:dyDescent="0.25">
      <c r="A476" s="1">
        <v>42109</v>
      </c>
      <c r="B476">
        <v>3178.3</v>
      </c>
      <c r="C476">
        <v>5225.8999999999996</v>
      </c>
      <c r="D476">
        <v>8404.2000000000007</v>
      </c>
      <c r="G476" s="1">
        <v>42109</v>
      </c>
      <c r="H476">
        <v>3027.5</v>
      </c>
      <c r="I476">
        <v>5253.1</v>
      </c>
      <c r="J476">
        <v>8280.6</v>
      </c>
    </row>
    <row r="477" spans="1:10" x14ac:dyDescent="0.25">
      <c r="A477" s="1">
        <v>42110</v>
      </c>
      <c r="B477">
        <v>3178.5</v>
      </c>
      <c r="C477">
        <v>5225.6000000000004</v>
      </c>
      <c r="D477">
        <v>8404.1</v>
      </c>
      <c r="G477" s="1">
        <v>42110</v>
      </c>
      <c r="H477">
        <v>3027.8</v>
      </c>
      <c r="I477">
        <v>5252.9</v>
      </c>
      <c r="J477">
        <v>8280.7000000000007</v>
      </c>
    </row>
    <row r="478" spans="1:10" x14ac:dyDescent="0.25">
      <c r="A478" s="1">
        <v>42111</v>
      </c>
      <c r="B478">
        <v>3178.6</v>
      </c>
      <c r="C478">
        <v>5225.6000000000004</v>
      </c>
      <c r="D478">
        <v>8404.2000000000007</v>
      </c>
      <c r="G478" s="1">
        <v>42111</v>
      </c>
      <c r="H478">
        <v>3027.8</v>
      </c>
      <c r="I478">
        <v>5253</v>
      </c>
      <c r="J478">
        <v>8280.7999999999993</v>
      </c>
    </row>
    <row r="479" spans="1:10" x14ac:dyDescent="0.25">
      <c r="A479" s="1">
        <v>42112</v>
      </c>
      <c r="B479">
        <v>3179.8</v>
      </c>
      <c r="C479">
        <v>5224.8999999999996</v>
      </c>
      <c r="D479">
        <v>8404.7000000000007</v>
      </c>
      <c r="G479" s="1">
        <v>42112</v>
      </c>
      <c r="H479">
        <v>3028.9</v>
      </c>
      <c r="I479">
        <v>5252.4</v>
      </c>
      <c r="J479">
        <v>8281.2999999999993</v>
      </c>
    </row>
    <row r="480" spans="1:10" x14ac:dyDescent="0.25">
      <c r="A480" s="1">
        <v>42113</v>
      </c>
      <c r="B480">
        <v>3179.8</v>
      </c>
      <c r="C480">
        <v>5224.8999999999996</v>
      </c>
      <c r="D480">
        <v>8404.7000000000007</v>
      </c>
      <c r="G480" s="1">
        <v>42113</v>
      </c>
      <c r="H480">
        <v>3028.9</v>
      </c>
      <c r="I480">
        <v>5252.4</v>
      </c>
      <c r="J480">
        <v>8281.2999999999993</v>
      </c>
    </row>
    <row r="481" spans="1:10" x14ac:dyDescent="0.25">
      <c r="A481" s="1">
        <v>42114</v>
      </c>
      <c r="B481">
        <v>3179</v>
      </c>
      <c r="C481">
        <v>5225.7</v>
      </c>
      <c r="D481">
        <v>8404.7000000000007</v>
      </c>
      <c r="G481" s="1">
        <v>42114</v>
      </c>
      <c r="H481">
        <v>3028.1</v>
      </c>
      <c r="I481">
        <v>5253.2</v>
      </c>
      <c r="J481">
        <v>8281.2999999999993</v>
      </c>
    </row>
    <row r="482" spans="1:10" x14ac:dyDescent="0.25">
      <c r="A482" s="1">
        <v>42115</v>
      </c>
      <c r="B482">
        <v>3179.2</v>
      </c>
      <c r="C482">
        <v>5225.7</v>
      </c>
      <c r="D482">
        <v>8404.9</v>
      </c>
      <c r="G482" s="1">
        <v>42115</v>
      </c>
      <c r="H482">
        <v>3028.3</v>
      </c>
      <c r="I482">
        <v>5253.2</v>
      </c>
      <c r="J482">
        <v>8281.5</v>
      </c>
    </row>
    <row r="483" spans="1:10" x14ac:dyDescent="0.25">
      <c r="A483" s="1">
        <v>42116</v>
      </c>
      <c r="B483">
        <v>3179.2</v>
      </c>
      <c r="C483">
        <v>5225.5</v>
      </c>
      <c r="D483">
        <v>8404.7000000000007</v>
      </c>
      <c r="G483" s="1">
        <v>42116</v>
      </c>
      <c r="H483">
        <v>3028.1</v>
      </c>
      <c r="I483">
        <v>5253.1</v>
      </c>
      <c r="J483">
        <v>8281.2000000000007</v>
      </c>
    </row>
    <row r="484" spans="1:10" x14ac:dyDescent="0.25">
      <c r="A484" s="1">
        <v>42117</v>
      </c>
      <c r="B484">
        <v>3179.2</v>
      </c>
      <c r="C484">
        <v>5225.6000000000004</v>
      </c>
      <c r="D484">
        <v>8404.7999999999993</v>
      </c>
      <c r="G484" s="1">
        <v>42117</v>
      </c>
      <c r="H484">
        <v>3028.1</v>
      </c>
      <c r="I484">
        <v>5253.2</v>
      </c>
      <c r="J484">
        <v>8281.2999999999993</v>
      </c>
    </row>
    <row r="485" spans="1:10" x14ac:dyDescent="0.25">
      <c r="A485" s="1">
        <v>42118</v>
      </c>
      <c r="B485">
        <v>3180.3</v>
      </c>
      <c r="C485">
        <v>5224.8999999999996</v>
      </c>
      <c r="D485">
        <v>8405.2000000000007</v>
      </c>
      <c r="G485" s="1">
        <v>42118</v>
      </c>
      <c r="H485">
        <v>3029.1</v>
      </c>
      <c r="I485">
        <v>5252.6</v>
      </c>
      <c r="J485">
        <v>8281.7000000000007</v>
      </c>
    </row>
    <row r="486" spans="1:10" x14ac:dyDescent="0.25">
      <c r="A486" s="1">
        <v>42119</v>
      </c>
      <c r="B486">
        <v>3180.8</v>
      </c>
      <c r="C486">
        <v>5224.3</v>
      </c>
      <c r="D486">
        <v>8405.1</v>
      </c>
      <c r="G486" s="1">
        <v>42119</v>
      </c>
      <c r="H486">
        <v>3029.5</v>
      </c>
      <c r="I486">
        <v>5252.1</v>
      </c>
      <c r="J486">
        <v>8281.6</v>
      </c>
    </row>
    <row r="487" spans="1:10" x14ac:dyDescent="0.25">
      <c r="A487" s="1">
        <v>42120</v>
      </c>
      <c r="B487">
        <v>3180.8</v>
      </c>
      <c r="C487">
        <v>5224.3</v>
      </c>
      <c r="D487">
        <v>8405.1</v>
      </c>
      <c r="G487" s="1">
        <v>42120</v>
      </c>
      <c r="H487">
        <v>3029.5</v>
      </c>
      <c r="I487">
        <v>5252.1</v>
      </c>
      <c r="J487">
        <v>8281.6</v>
      </c>
    </row>
    <row r="488" spans="1:10" x14ac:dyDescent="0.25">
      <c r="A488" s="1">
        <v>42121</v>
      </c>
      <c r="B488">
        <v>3180.2</v>
      </c>
      <c r="C488">
        <v>5224.8999999999996</v>
      </c>
      <c r="D488">
        <v>8405.1</v>
      </c>
      <c r="G488" s="1">
        <v>42121</v>
      </c>
      <c r="H488">
        <v>3029</v>
      </c>
      <c r="I488">
        <v>5252.6</v>
      </c>
      <c r="J488">
        <v>8281.6</v>
      </c>
    </row>
    <row r="489" spans="1:10" x14ac:dyDescent="0.25">
      <c r="A489" s="1">
        <v>42122</v>
      </c>
      <c r="B489">
        <v>3180.1</v>
      </c>
      <c r="C489">
        <v>5225.1000000000004</v>
      </c>
      <c r="D489">
        <v>8405.2000000000007</v>
      </c>
      <c r="G489" s="1">
        <v>42122</v>
      </c>
      <c r="H489">
        <v>3028.7</v>
      </c>
      <c r="I489">
        <v>5253</v>
      </c>
      <c r="J489">
        <v>8281.7000000000007</v>
      </c>
    </row>
    <row r="490" spans="1:10" x14ac:dyDescent="0.25">
      <c r="A490" s="1">
        <v>42123</v>
      </c>
      <c r="B490">
        <v>3187.1</v>
      </c>
      <c r="C490">
        <v>5218.3</v>
      </c>
      <c r="D490">
        <v>8405.4</v>
      </c>
      <c r="G490" s="1">
        <v>42123</v>
      </c>
      <c r="H490">
        <v>3035.2</v>
      </c>
      <c r="I490">
        <v>5246.6</v>
      </c>
      <c r="J490">
        <v>8281.7999999999993</v>
      </c>
    </row>
    <row r="491" spans="1:10" x14ac:dyDescent="0.25">
      <c r="A491" s="1">
        <v>42124</v>
      </c>
      <c r="B491">
        <v>3186.9</v>
      </c>
      <c r="C491">
        <v>5218.1000000000004</v>
      </c>
      <c r="D491">
        <v>8405</v>
      </c>
      <c r="G491" s="1">
        <v>42124</v>
      </c>
      <c r="H491">
        <v>3035.7</v>
      </c>
      <c r="I491">
        <v>5245.8</v>
      </c>
      <c r="J491">
        <v>8281.5</v>
      </c>
    </row>
    <row r="492" spans="1:10" x14ac:dyDescent="0.25">
      <c r="A492" s="1">
        <v>42125</v>
      </c>
      <c r="B492">
        <v>3186.6</v>
      </c>
      <c r="C492">
        <v>5218.3999999999996</v>
      </c>
      <c r="D492">
        <v>8405</v>
      </c>
      <c r="G492" s="1">
        <v>42125</v>
      </c>
      <c r="H492">
        <v>3035.3</v>
      </c>
      <c r="I492">
        <v>5246.2</v>
      </c>
      <c r="J492">
        <v>8281.5</v>
      </c>
    </row>
    <row r="493" spans="1:10" x14ac:dyDescent="0.25">
      <c r="A493" s="1">
        <v>42126</v>
      </c>
      <c r="B493">
        <v>3186.8</v>
      </c>
      <c r="C493">
        <v>5217.3</v>
      </c>
      <c r="D493">
        <v>8404.1</v>
      </c>
      <c r="G493" s="1">
        <v>42126</v>
      </c>
      <c r="H493">
        <v>3035.5</v>
      </c>
      <c r="I493">
        <v>5245.2</v>
      </c>
      <c r="J493">
        <v>8280.7000000000007</v>
      </c>
    </row>
    <row r="494" spans="1:10" x14ac:dyDescent="0.25">
      <c r="A494" s="1">
        <v>42127</v>
      </c>
      <c r="B494">
        <v>3186.8</v>
      </c>
      <c r="C494">
        <v>5217.3</v>
      </c>
      <c r="D494">
        <v>8404.1</v>
      </c>
      <c r="G494" s="1">
        <v>42127</v>
      </c>
      <c r="H494">
        <v>3035.5</v>
      </c>
      <c r="I494">
        <v>5245.2</v>
      </c>
      <c r="J494">
        <v>8280.7000000000007</v>
      </c>
    </row>
    <row r="495" spans="1:10" x14ac:dyDescent="0.25">
      <c r="A495" s="1">
        <v>42128</v>
      </c>
      <c r="B495">
        <v>3187.2</v>
      </c>
      <c r="C495">
        <v>5216.8999999999996</v>
      </c>
      <c r="D495">
        <v>8404.1</v>
      </c>
      <c r="G495" s="1">
        <v>42128</v>
      </c>
      <c r="H495">
        <v>3035.9</v>
      </c>
      <c r="I495">
        <v>5244.8</v>
      </c>
      <c r="J495">
        <v>8280.7000000000007</v>
      </c>
    </row>
    <row r="496" spans="1:10" x14ac:dyDescent="0.25">
      <c r="A496" s="1">
        <v>42129</v>
      </c>
      <c r="B496">
        <v>3186.9</v>
      </c>
      <c r="C496">
        <v>5217.1000000000004</v>
      </c>
      <c r="D496">
        <v>8404</v>
      </c>
      <c r="G496" s="1">
        <v>42129</v>
      </c>
      <c r="H496">
        <v>3035.6</v>
      </c>
      <c r="I496">
        <v>5245</v>
      </c>
      <c r="J496">
        <v>8280.6</v>
      </c>
    </row>
    <row r="497" spans="1:10" x14ac:dyDescent="0.25">
      <c r="A497" s="1">
        <v>42130</v>
      </c>
      <c r="B497">
        <v>3188.8</v>
      </c>
      <c r="C497">
        <v>5214.6000000000004</v>
      </c>
      <c r="D497">
        <v>8403.4</v>
      </c>
      <c r="G497" s="1">
        <v>42130</v>
      </c>
      <c r="H497">
        <v>3037.5</v>
      </c>
      <c r="I497">
        <v>5242.6000000000004</v>
      </c>
      <c r="J497">
        <v>8280.1</v>
      </c>
    </row>
    <row r="498" spans="1:10" x14ac:dyDescent="0.25">
      <c r="A498" s="1">
        <v>42131</v>
      </c>
      <c r="B498">
        <v>3186.1</v>
      </c>
      <c r="C498">
        <v>5217.3</v>
      </c>
      <c r="D498">
        <v>8403.4</v>
      </c>
      <c r="G498" s="1">
        <v>42131</v>
      </c>
      <c r="H498">
        <v>3034.9</v>
      </c>
      <c r="I498">
        <v>5245.2</v>
      </c>
      <c r="J498">
        <v>8280.1</v>
      </c>
    </row>
    <row r="499" spans="1:10" x14ac:dyDescent="0.25">
      <c r="A499" s="1">
        <v>42132</v>
      </c>
      <c r="B499">
        <v>3186.9</v>
      </c>
      <c r="C499">
        <v>5215.8999999999996</v>
      </c>
      <c r="D499">
        <v>8402.7999999999993</v>
      </c>
      <c r="G499" s="1">
        <v>42132</v>
      </c>
      <c r="H499">
        <v>3035.6</v>
      </c>
      <c r="I499">
        <v>5244</v>
      </c>
      <c r="J499">
        <v>8279.6</v>
      </c>
    </row>
    <row r="500" spans="1:10" x14ac:dyDescent="0.25">
      <c r="A500" s="1">
        <v>42133</v>
      </c>
      <c r="B500">
        <v>3187.9</v>
      </c>
      <c r="C500">
        <v>5215.3</v>
      </c>
      <c r="D500">
        <v>8403.2000000000007</v>
      </c>
      <c r="G500" s="1">
        <v>42133</v>
      </c>
      <c r="H500">
        <v>3036.4</v>
      </c>
      <c r="I500">
        <v>5243.5</v>
      </c>
      <c r="J500">
        <v>8279.9</v>
      </c>
    </row>
    <row r="501" spans="1:10" x14ac:dyDescent="0.25">
      <c r="A501" s="1">
        <v>42134</v>
      </c>
      <c r="B501">
        <v>3187.9</v>
      </c>
      <c r="C501">
        <v>5215.3</v>
      </c>
      <c r="D501">
        <v>8403.2000000000007</v>
      </c>
      <c r="G501" s="1">
        <v>42134</v>
      </c>
      <c r="H501">
        <v>3036.4</v>
      </c>
      <c r="I501">
        <v>5243.5</v>
      </c>
      <c r="J501">
        <v>8279.9</v>
      </c>
    </row>
    <row r="502" spans="1:10" x14ac:dyDescent="0.25">
      <c r="A502" s="1">
        <v>42135</v>
      </c>
      <c r="B502">
        <v>3186.7</v>
      </c>
      <c r="C502">
        <v>5216.5</v>
      </c>
      <c r="D502">
        <v>8403.2000000000007</v>
      </c>
      <c r="G502" s="1">
        <v>42135</v>
      </c>
      <c r="H502">
        <v>3035.3</v>
      </c>
      <c r="I502">
        <v>5244.6</v>
      </c>
      <c r="J502">
        <v>8279.9</v>
      </c>
    </row>
    <row r="503" spans="1:10" x14ac:dyDescent="0.25">
      <c r="A503" s="1">
        <v>42136</v>
      </c>
      <c r="B503">
        <v>3187</v>
      </c>
      <c r="C503">
        <v>5216.2</v>
      </c>
      <c r="D503">
        <v>8403.2000000000007</v>
      </c>
      <c r="G503" s="1">
        <v>42136</v>
      </c>
      <c r="H503">
        <v>3035.5</v>
      </c>
      <c r="I503">
        <v>5244.4</v>
      </c>
      <c r="J503">
        <v>8279.9</v>
      </c>
    </row>
    <row r="504" spans="1:10" x14ac:dyDescent="0.25">
      <c r="A504" s="1">
        <v>42137</v>
      </c>
      <c r="B504">
        <v>3184.6</v>
      </c>
      <c r="C504">
        <v>5217.5</v>
      </c>
      <c r="D504">
        <v>8402.1</v>
      </c>
      <c r="G504" s="1">
        <v>42137</v>
      </c>
      <c r="H504">
        <v>3033.4</v>
      </c>
      <c r="I504">
        <v>5245.5</v>
      </c>
      <c r="J504">
        <v>8278.9</v>
      </c>
    </row>
    <row r="505" spans="1:10" x14ac:dyDescent="0.25">
      <c r="A505" s="1">
        <v>42138</v>
      </c>
      <c r="B505">
        <v>3185</v>
      </c>
      <c r="C505">
        <v>5217.7</v>
      </c>
      <c r="D505">
        <v>8402.7000000000007</v>
      </c>
      <c r="G505" s="1">
        <v>42138</v>
      </c>
      <c r="H505">
        <v>3033.8</v>
      </c>
      <c r="I505">
        <v>5245.8</v>
      </c>
      <c r="J505">
        <v>8279.6</v>
      </c>
    </row>
    <row r="506" spans="1:10" x14ac:dyDescent="0.25">
      <c r="A506" s="1">
        <v>42139</v>
      </c>
      <c r="B506">
        <v>3179.5</v>
      </c>
      <c r="C506">
        <v>5223.3999999999996</v>
      </c>
      <c r="D506">
        <v>8402.9</v>
      </c>
      <c r="G506" s="1">
        <v>42139</v>
      </c>
      <c r="H506">
        <v>3028.4</v>
      </c>
      <c r="I506">
        <v>5251.3</v>
      </c>
      <c r="J506">
        <v>8279.7000000000007</v>
      </c>
    </row>
    <row r="507" spans="1:10" x14ac:dyDescent="0.25">
      <c r="A507" s="1">
        <v>42140</v>
      </c>
      <c r="B507">
        <v>3179.6</v>
      </c>
      <c r="C507">
        <v>5222.8</v>
      </c>
      <c r="D507">
        <v>8402.4</v>
      </c>
      <c r="G507" s="1">
        <v>42140</v>
      </c>
      <c r="H507">
        <v>3028.5</v>
      </c>
      <c r="I507">
        <v>5250.7</v>
      </c>
      <c r="J507">
        <v>8279.2000000000007</v>
      </c>
    </row>
    <row r="508" spans="1:10" x14ac:dyDescent="0.25">
      <c r="A508" s="1">
        <v>42141</v>
      </c>
      <c r="B508">
        <v>3179.6</v>
      </c>
      <c r="C508">
        <v>5222.8</v>
      </c>
      <c r="D508">
        <v>8402.4</v>
      </c>
      <c r="G508" s="1">
        <v>42141</v>
      </c>
      <c r="H508">
        <v>3028.5</v>
      </c>
      <c r="I508">
        <v>5250.7</v>
      </c>
      <c r="J508">
        <v>8279.2000000000007</v>
      </c>
    </row>
    <row r="509" spans="1:10" x14ac:dyDescent="0.25">
      <c r="A509" s="1">
        <v>42142</v>
      </c>
      <c r="B509">
        <v>3179.4</v>
      </c>
      <c r="C509">
        <v>5223</v>
      </c>
      <c r="D509">
        <v>8402.4</v>
      </c>
      <c r="G509" s="1">
        <v>42142</v>
      </c>
      <c r="H509">
        <v>3028.4</v>
      </c>
      <c r="I509">
        <v>5250.9</v>
      </c>
      <c r="J509">
        <v>8279.2999999999993</v>
      </c>
    </row>
    <row r="510" spans="1:10" x14ac:dyDescent="0.25">
      <c r="A510" s="1">
        <v>42143</v>
      </c>
      <c r="B510">
        <v>3172.8</v>
      </c>
      <c r="C510">
        <v>5229.8</v>
      </c>
      <c r="D510">
        <v>8402.6</v>
      </c>
      <c r="G510" s="1">
        <v>42143</v>
      </c>
      <c r="H510">
        <v>3021.8</v>
      </c>
      <c r="I510">
        <v>5257.6</v>
      </c>
      <c r="J510">
        <v>8279.4</v>
      </c>
    </row>
    <row r="511" spans="1:10" x14ac:dyDescent="0.25">
      <c r="A511" s="1">
        <v>42144</v>
      </c>
      <c r="B511">
        <v>3173.7</v>
      </c>
      <c r="C511">
        <v>5228.3999999999996</v>
      </c>
      <c r="D511">
        <v>8402.1</v>
      </c>
      <c r="G511" s="1">
        <v>42144</v>
      </c>
      <c r="H511">
        <v>3022.6</v>
      </c>
      <c r="I511">
        <v>5256.2</v>
      </c>
      <c r="J511">
        <v>8278.7999999999993</v>
      </c>
    </row>
    <row r="512" spans="1:10" x14ac:dyDescent="0.25">
      <c r="A512" s="1">
        <v>42145</v>
      </c>
      <c r="B512">
        <v>3171.5</v>
      </c>
      <c r="C512">
        <v>5230.6000000000004</v>
      </c>
      <c r="D512">
        <v>8402.1</v>
      </c>
      <c r="G512" s="1">
        <v>42145</v>
      </c>
      <c r="H512">
        <v>3020.8</v>
      </c>
      <c r="I512">
        <v>5258</v>
      </c>
      <c r="J512">
        <v>8278.7999999999993</v>
      </c>
    </row>
    <row r="513" spans="1:10" x14ac:dyDescent="0.25">
      <c r="A513" s="1">
        <v>42146</v>
      </c>
      <c r="B513">
        <v>3171.5</v>
      </c>
      <c r="C513">
        <v>5230.8</v>
      </c>
      <c r="D513">
        <v>8402.2999999999993</v>
      </c>
      <c r="G513" s="1">
        <v>42146</v>
      </c>
      <c r="H513">
        <v>3020.8</v>
      </c>
      <c r="I513">
        <v>5258.2</v>
      </c>
      <c r="J513">
        <v>8279</v>
      </c>
    </row>
    <row r="514" spans="1:10" x14ac:dyDescent="0.25">
      <c r="A514" s="1">
        <v>42147</v>
      </c>
      <c r="B514">
        <v>3171.7</v>
      </c>
      <c r="C514">
        <v>5230.2</v>
      </c>
      <c r="D514">
        <v>8401.9</v>
      </c>
      <c r="G514" s="1">
        <v>42147</v>
      </c>
      <c r="H514">
        <v>3021</v>
      </c>
      <c r="I514">
        <v>5257.7</v>
      </c>
      <c r="J514">
        <v>8278.7000000000007</v>
      </c>
    </row>
    <row r="515" spans="1:10" x14ac:dyDescent="0.25">
      <c r="A515" s="1">
        <v>42148</v>
      </c>
      <c r="B515">
        <v>3171.7</v>
      </c>
      <c r="C515">
        <v>5230.2</v>
      </c>
      <c r="D515">
        <v>8401.9</v>
      </c>
      <c r="G515" s="1">
        <v>42148</v>
      </c>
      <c r="H515">
        <v>3021</v>
      </c>
      <c r="I515">
        <v>5257.7</v>
      </c>
      <c r="J515">
        <v>8278.7000000000007</v>
      </c>
    </row>
    <row r="516" spans="1:10" x14ac:dyDescent="0.25">
      <c r="A516" s="1">
        <v>42149</v>
      </c>
      <c r="B516">
        <v>3171.7</v>
      </c>
      <c r="C516">
        <v>5230.2</v>
      </c>
      <c r="D516">
        <v>8401.9</v>
      </c>
      <c r="G516" s="1">
        <v>42149</v>
      </c>
      <c r="H516">
        <v>3021</v>
      </c>
      <c r="I516">
        <v>5257.7</v>
      </c>
      <c r="J516">
        <v>8278.7000000000007</v>
      </c>
    </row>
    <row r="517" spans="1:10" x14ac:dyDescent="0.25">
      <c r="A517" s="1">
        <v>42150</v>
      </c>
      <c r="B517">
        <v>3170.5</v>
      </c>
      <c r="C517">
        <v>5231.3999999999996</v>
      </c>
      <c r="D517">
        <v>8401.9</v>
      </c>
      <c r="G517" s="1">
        <v>42150</v>
      </c>
      <c r="H517">
        <v>3020.2</v>
      </c>
      <c r="I517">
        <v>5258.4</v>
      </c>
      <c r="J517">
        <v>8278.6</v>
      </c>
    </row>
    <row r="518" spans="1:10" x14ac:dyDescent="0.25">
      <c r="A518" s="1">
        <v>42151</v>
      </c>
      <c r="B518">
        <v>3171.5</v>
      </c>
      <c r="C518">
        <v>5230.6000000000004</v>
      </c>
      <c r="D518">
        <v>8402.1</v>
      </c>
      <c r="G518" s="1">
        <v>42151</v>
      </c>
      <c r="H518">
        <v>3021.2</v>
      </c>
      <c r="I518">
        <v>5257.5</v>
      </c>
      <c r="J518">
        <v>8278.7000000000007</v>
      </c>
    </row>
    <row r="519" spans="1:10" x14ac:dyDescent="0.25">
      <c r="A519" s="1">
        <v>42152</v>
      </c>
      <c r="B519">
        <v>3173</v>
      </c>
      <c r="C519">
        <v>5228</v>
      </c>
      <c r="D519">
        <v>8401</v>
      </c>
      <c r="G519" s="1">
        <v>42152</v>
      </c>
      <c r="H519">
        <v>3022.5</v>
      </c>
      <c r="I519">
        <v>5255.3</v>
      </c>
      <c r="J519">
        <v>8277.7999999999993</v>
      </c>
    </row>
    <row r="520" spans="1:10" x14ac:dyDescent="0.25">
      <c r="A520" s="1">
        <v>42153</v>
      </c>
      <c r="B520">
        <v>3173.4</v>
      </c>
      <c r="C520">
        <v>5227.7</v>
      </c>
      <c r="D520">
        <v>8401.1</v>
      </c>
      <c r="G520" s="1">
        <v>42153</v>
      </c>
      <c r="H520">
        <v>3023</v>
      </c>
      <c r="I520">
        <v>5254.9</v>
      </c>
      <c r="J520">
        <v>8277.9</v>
      </c>
    </row>
    <row r="521" spans="1:10" x14ac:dyDescent="0.25">
      <c r="A521" s="1">
        <v>42154</v>
      </c>
      <c r="B521">
        <v>3174</v>
      </c>
      <c r="C521">
        <v>5227.1000000000004</v>
      </c>
      <c r="D521">
        <v>8401.1</v>
      </c>
      <c r="G521" s="1">
        <v>42154</v>
      </c>
      <c r="H521">
        <v>3023.5</v>
      </c>
      <c r="I521">
        <v>5254.4</v>
      </c>
      <c r="J521">
        <v>8277.9</v>
      </c>
    </row>
    <row r="522" spans="1:10" x14ac:dyDescent="0.25">
      <c r="A522" s="1">
        <v>42155</v>
      </c>
      <c r="B522">
        <v>3174</v>
      </c>
      <c r="C522">
        <v>5227.1000000000004</v>
      </c>
      <c r="D522">
        <v>8401.1</v>
      </c>
      <c r="G522" s="1">
        <v>42155</v>
      </c>
      <c r="H522">
        <v>3023.5</v>
      </c>
      <c r="I522">
        <v>5254.4</v>
      </c>
      <c r="J522">
        <v>8277.9</v>
      </c>
    </row>
    <row r="523" spans="1:10" x14ac:dyDescent="0.25">
      <c r="A523" s="1">
        <v>42156</v>
      </c>
      <c r="B523">
        <v>3067.2</v>
      </c>
      <c r="C523">
        <v>5335.7</v>
      </c>
      <c r="D523">
        <v>8402.9</v>
      </c>
      <c r="G523" s="1">
        <v>42156</v>
      </c>
      <c r="H523">
        <v>3022.2</v>
      </c>
      <c r="I523">
        <v>5256.6</v>
      </c>
      <c r="J523">
        <v>8278.7999999999993</v>
      </c>
    </row>
    <row r="524" spans="1:10" x14ac:dyDescent="0.25">
      <c r="A524" s="1">
        <v>42157</v>
      </c>
      <c r="B524">
        <v>3067.8</v>
      </c>
      <c r="C524">
        <v>5334.9</v>
      </c>
      <c r="D524">
        <v>8402.7000000000007</v>
      </c>
      <c r="G524" s="1">
        <v>42157</v>
      </c>
      <c r="H524">
        <v>3022.8</v>
      </c>
      <c r="I524">
        <v>5255.9</v>
      </c>
      <c r="J524">
        <v>8278.7000000000007</v>
      </c>
    </row>
    <row r="525" spans="1:10" x14ac:dyDescent="0.25">
      <c r="A525" s="1">
        <v>42158</v>
      </c>
      <c r="B525">
        <v>3068.6</v>
      </c>
      <c r="C525">
        <v>5331.4</v>
      </c>
      <c r="D525">
        <v>8400</v>
      </c>
      <c r="G525" s="1">
        <v>42158</v>
      </c>
      <c r="H525">
        <v>3023.6</v>
      </c>
      <c r="I525">
        <v>5252.4</v>
      </c>
      <c r="J525">
        <v>8276</v>
      </c>
    </row>
    <row r="526" spans="1:10" x14ac:dyDescent="0.25">
      <c r="A526" s="1">
        <v>42159</v>
      </c>
      <c r="B526">
        <v>3069.1</v>
      </c>
      <c r="C526">
        <v>5331.1</v>
      </c>
      <c r="D526">
        <v>8400.2000000000007</v>
      </c>
      <c r="G526" s="1">
        <v>42159</v>
      </c>
      <c r="H526">
        <v>3024.1</v>
      </c>
      <c r="I526">
        <v>5252.1</v>
      </c>
      <c r="J526">
        <v>8276.2000000000007</v>
      </c>
    </row>
    <row r="527" spans="1:10" x14ac:dyDescent="0.25">
      <c r="A527" s="1">
        <v>42160</v>
      </c>
      <c r="B527">
        <v>3067.5</v>
      </c>
      <c r="C527">
        <v>5333</v>
      </c>
      <c r="D527">
        <v>8400.5</v>
      </c>
      <c r="G527" s="1">
        <v>42160</v>
      </c>
      <c r="H527">
        <v>3022.5</v>
      </c>
      <c r="I527">
        <v>5253.9</v>
      </c>
      <c r="J527">
        <v>8276.4</v>
      </c>
    </row>
    <row r="528" spans="1:10" x14ac:dyDescent="0.25">
      <c r="A528" s="1">
        <v>42161</v>
      </c>
      <c r="B528">
        <v>3068</v>
      </c>
      <c r="C528">
        <v>5332.4</v>
      </c>
      <c r="D528">
        <v>8400.4</v>
      </c>
      <c r="G528" s="1">
        <v>42161</v>
      </c>
      <c r="H528">
        <v>3023.1</v>
      </c>
      <c r="I528">
        <v>5253.4</v>
      </c>
      <c r="J528">
        <v>8276.5</v>
      </c>
    </row>
    <row r="529" spans="1:10" x14ac:dyDescent="0.25">
      <c r="A529" s="1">
        <v>42162</v>
      </c>
      <c r="B529">
        <v>3068</v>
      </c>
      <c r="C529">
        <v>5332.4</v>
      </c>
      <c r="D529">
        <v>8400.4</v>
      </c>
      <c r="G529" s="1">
        <v>42162</v>
      </c>
      <c r="H529">
        <v>3023.1</v>
      </c>
      <c r="I529">
        <v>5253.4</v>
      </c>
      <c r="J529">
        <v>8276.5</v>
      </c>
    </row>
    <row r="530" spans="1:10" x14ac:dyDescent="0.25">
      <c r="A530" s="1">
        <v>42163</v>
      </c>
      <c r="B530">
        <v>3067.9</v>
      </c>
      <c r="C530">
        <v>5332.5</v>
      </c>
      <c r="D530">
        <v>8400.4</v>
      </c>
      <c r="G530" s="1">
        <v>42163</v>
      </c>
      <c r="H530">
        <v>3023</v>
      </c>
      <c r="I530">
        <v>5253.5</v>
      </c>
      <c r="J530">
        <v>8276.5</v>
      </c>
    </row>
    <row r="531" spans="1:10" x14ac:dyDescent="0.25">
      <c r="A531" s="1">
        <v>42164</v>
      </c>
      <c r="B531">
        <v>3067.5</v>
      </c>
      <c r="C531">
        <v>5333</v>
      </c>
      <c r="D531">
        <v>8400.5</v>
      </c>
      <c r="G531" s="1">
        <v>42164</v>
      </c>
      <c r="H531">
        <v>3022.5</v>
      </c>
      <c r="I531">
        <v>5254</v>
      </c>
      <c r="J531">
        <v>8276.5</v>
      </c>
    </row>
    <row r="532" spans="1:10" x14ac:dyDescent="0.25">
      <c r="A532" s="1">
        <v>42165</v>
      </c>
      <c r="B532">
        <v>3068.1</v>
      </c>
      <c r="C532">
        <v>5332.1</v>
      </c>
      <c r="D532">
        <v>8400.2000000000007</v>
      </c>
      <c r="G532" s="1">
        <v>42165</v>
      </c>
      <c r="H532">
        <v>3023.1</v>
      </c>
      <c r="I532">
        <v>5253.1</v>
      </c>
      <c r="J532">
        <v>8276.2000000000007</v>
      </c>
    </row>
    <row r="533" spans="1:10" x14ac:dyDescent="0.25">
      <c r="A533" s="1">
        <v>42166</v>
      </c>
      <c r="B533">
        <v>3067.6</v>
      </c>
      <c r="C533">
        <v>5332.7</v>
      </c>
      <c r="D533">
        <v>8400.2999999999993</v>
      </c>
      <c r="G533" s="1">
        <v>42166</v>
      </c>
      <c r="H533">
        <v>3022.6</v>
      </c>
      <c r="I533">
        <v>5253.7</v>
      </c>
      <c r="J533">
        <v>8276.2999999999993</v>
      </c>
    </row>
    <row r="534" spans="1:10" x14ac:dyDescent="0.25">
      <c r="A534" s="1">
        <v>42167</v>
      </c>
      <c r="B534">
        <v>3067.3</v>
      </c>
      <c r="C534">
        <v>5333.2</v>
      </c>
      <c r="D534">
        <v>8400.5</v>
      </c>
      <c r="G534" s="1">
        <v>42167</v>
      </c>
      <c r="H534">
        <v>3022.3</v>
      </c>
      <c r="I534">
        <v>5254.2</v>
      </c>
      <c r="J534">
        <v>8276.5</v>
      </c>
    </row>
    <row r="535" spans="1:10" x14ac:dyDescent="0.25">
      <c r="A535" s="1">
        <v>42168</v>
      </c>
      <c r="B535">
        <v>3067.8</v>
      </c>
      <c r="C535">
        <v>5332.8</v>
      </c>
      <c r="D535">
        <v>8400.6</v>
      </c>
      <c r="G535" s="1">
        <v>42168</v>
      </c>
      <c r="H535">
        <v>3022.8</v>
      </c>
      <c r="I535">
        <v>5253.8</v>
      </c>
      <c r="J535">
        <v>8276.6</v>
      </c>
    </row>
    <row r="536" spans="1:10" x14ac:dyDescent="0.25">
      <c r="A536" s="1">
        <v>42169</v>
      </c>
      <c r="B536">
        <v>3067.8</v>
      </c>
      <c r="C536">
        <v>5332.8</v>
      </c>
      <c r="D536">
        <v>8400.6</v>
      </c>
      <c r="G536" s="1">
        <v>42169</v>
      </c>
      <c r="H536">
        <v>3022.8</v>
      </c>
      <c r="I536">
        <v>5253.8</v>
      </c>
      <c r="J536">
        <v>8276.6</v>
      </c>
    </row>
    <row r="537" spans="1:10" x14ac:dyDescent="0.25">
      <c r="A537" s="1">
        <v>42170</v>
      </c>
      <c r="B537">
        <v>3066.2</v>
      </c>
      <c r="C537">
        <v>5334.5</v>
      </c>
      <c r="D537">
        <v>8400.7000000000007</v>
      </c>
      <c r="G537" s="1">
        <v>42170</v>
      </c>
      <c r="H537">
        <v>3021.2</v>
      </c>
      <c r="I537">
        <v>5255.4</v>
      </c>
      <c r="J537">
        <v>8276.6</v>
      </c>
    </row>
    <row r="538" spans="1:10" x14ac:dyDescent="0.25">
      <c r="A538" s="1">
        <v>42171</v>
      </c>
      <c r="B538">
        <v>3066.4</v>
      </c>
      <c r="C538">
        <v>5334.7</v>
      </c>
      <c r="D538">
        <v>8401.1</v>
      </c>
      <c r="G538" s="1">
        <v>42171</v>
      </c>
      <c r="H538">
        <v>3021.4</v>
      </c>
      <c r="I538">
        <v>5255.7</v>
      </c>
      <c r="J538">
        <v>8277.1</v>
      </c>
    </row>
    <row r="539" spans="1:10" x14ac:dyDescent="0.25">
      <c r="A539" s="1">
        <v>42172</v>
      </c>
      <c r="B539">
        <v>3067</v>
      </c>
      <c r="C539">
        <v>5333.7</v>
      </c>
      <c r="D539">
        <v>8400.7000000000007</v>
      </c>
      <c r="G539" s="1">
        <v>42172</v>
      </c>
      <c r="H539">
        <v>3022.1</v>
      </c>
      <c r="I539">
        <v>5254.7</v>
      </c>
      <c r="J539">
        <v>8276.7999999999993</v>
      </c>
    </row>
    <row r="540" spans="1:10" x14ac:dyDescent="0.25">
      <c r="A540" s="1">
        <v>42173</v>
      </c>
      <c r="B540">
        <v>3066.4</v>
      </c>
      <c r="C540">
        <v>5334.7</v>
      </c>
      <c r="D540">
        <v>8401.1</v>
      </c>
      <c r="G540" s="1">
        <v>42173</v>
      </c>
      <c r="H540">
        <v>3021.4</v>
      </c>
      <c r="I540">
        <v>5255.7</v>
      </c>
      <c r="J540">
        <v>8277.1</v>
      </c>
    </row>
    <row r="541" spans="1:10" x14ac:dyDescent="0.25">
      <c r="A541" s="1">
        <v>42174</v>
      </c>
      <c r="B541">
        <v>3067.7</v>
      </c>
      <c r="C541">
        <v>5333.9</v>
      </c>
      <c r="D541">
        <v>8401.6</v>
      </c>
      <c r="G541" s="1">
        <v>42174</v>
      </c>
      <c r="H541">
        <v>3022.8</v>
      </c>
      <c r="I541">
        <v>5254.9</v>
      </c>
      <c r="J541">
        <v>8277.7000000000007</v>
      </c>
    </row>
    <row r="542" spans="1:10" x14ac:dyDescent="0.25">
      <c r="A542" s="1">
        <v>42175</v>
      </c>
      <c r="B542">
        <v>3068.4</v>
      </c>
      <c r="C542">
        <v>5332.2</v>
      </c>
      <c r="D542">
        <v>8400.6</v>
      </c>
      <c r="G542" s="1">
        <v>42175</v>
      </c>
      <c r="H542">
        <v>3023.4</v>
      </c>
      <c r="I542">
        <v>5253.2</v>
      </c>
      <c r="J542">
        <v>8276.6</v>
      </c>
    </row>
    <row r="543" spans="1:10" x14ac:dyDescent="0.25">
      <c r="A543" s="1">
        <v>42176</v>
      </c>
      <c r="B543">
        <v>3068.4</v>
      </c>
      <c r="C543">
        <v>5332.2</v>
      </c>
      <c r="D543">
        <v>8400.6</v>
      </c>
      <c r="G543" s="1">
        <v>42176</v>
      </c>
      <c r="H543">
        <v>3023.4</v>
      </c>
      <c r="I543">
        <v>5253.2</v>
      </c>
      <c r="J543">
        <v>8276.6</v>
      </c>
    </row>
    <row r="544" spans="1:10" x14ac:dyDescent="0.25">
      <c r="A544" s="1">
        <v>42177</v>
      </c>
      <c r="B544">
        <v>3067.4</v>
      </c>
      <c r="C544">
        <v>5333.2</v>
      </c>
      <c r="D544">
        <v>8400.6</v>
      </c>
      <c r="G544" s="1">
        <v>42177</v>
      </c>
      <c r="H544">
        <v>3022.4</v>
      </c>
      <c r="I544">
        <v>5254.2</v>
      </c>
      <c r="J544">
        <v>8276.6</v>
      </c>
    </row>
    <row r="545" spans="1:10" x14ac:dyDescent="0.25">
      <c r="A545" s="1">
        <v>42178</v>
      </c>
      <c r="B545">
        <v>3069.3</v>
      </c>
      <c r="C545">
        <v>5331.1</v>
      </c>
      <c r="D545">
        <v>8400.4</v>
      </c>
      <c r="G545" s="1">
        <v>42178</v>
      </c>
      <c r="H545">
        <v>3024.3</v>
      </c>
      <c r="I545">
        <v>5252.2</v>
      </c>
      <c r="J545">
        <v>8276.5</v>
      </c>
    </row>
    <row r="546" spans="1:10" x14ac:dyDescent="0.25">
      <c r="A546" s="1">
        <v>42179</v>
      </c>
      <c r="B546">
        <v>3066.1</v>
      </c>
      <c r="C546">
        <v>5335.1</v>
      </c>
      <c r="D546">
        <v>8401.2000000000007</v>
      </c>
      <c r="G546" s="1">
        <v>42179</v>
      </c>
      <c r="H546">
        <v>3021.1</v>
      </c>
      <c r="I546">
        <v>5256</v>
      </c>
      <c r="J546">
        <v>8277.1</v>
      </c>
    </row>
    <row r="547" spans="1:10" x14ac:dyDescent="0.25">
      <c r="A547" s="1">
        <v>42180</v>
      </c>
      <c r="B547">
        <v>3066.6</v>
      </c>
      <c r="C547">
        <v>5334.7</v>
      </c>
      <c r="D547">
        <v>8401.2999999999993</v>
      </c>
      <c r="G547" s="1">
        <v>42180</v>
      </c>
      <c r="H547">
        <v>3021.6</v>
      </c>
      <c r="I547">
        <v>5255.7</v>
      </c>
      <c r="J547">
        <v>8277.2999999999993</v>
      </c>
    </row>
    <row r="548" spans="1:10" x14ac:dyDescent="0.25">
      <c r="A548" s="1">
        <v>42181</v>
      </c>
      <c r="B548">
        <v>3065.2</v>
      </c>
      <c r="C548">
        <v>5336.1</v>
      </c>
      <c r="D548">
        <v>8401.2999999999993</v>
      </c>
      <c r="G548" s="1">
        <v>42181</v>
      </c>
      <c r="H548">
        <v>3020.2</v>
      </c>
      <c r="I548">
        <v>5257.1</v>
      </c>
      <c r="J548">
        <v>8277.2999999999993</v>
      </c>
    </row>
    <row r="549" spans="1:10" x14ac:dyDescent="0.25">
      <c r="A549" s="1">
        <v>42182</v>
      </c>
      <c r="B549">
        <v>3066.1</v>
      </c>
      <c r="C549">
        <v>5335</v>
      </c>
      <c r="D549">
        <v>8401.1</v>
      </c>
      <c r="G549" s="1">
        <v>42182</v>
      </c>
      <c r="H549">
        <v>3021.2</v>
      </c>
      <c r="I549">
        <v>5256</v>
      </c>
      <c r="J549">
        <v>8277.2000000000007</v>
      </c>
    </row>
    <row r="550" spans="1:10" x14ac:dyDescent="0.25">
      <c r="A550" s="1">
        <v>42183</v>
      </c>
      <c r="B550">
        <v>3066.1</v>
      </c>
      <c r="C550">
        <v>5335</v>
      </c>
      <c r="D550">
        <v>8401.1</v>
      </c>
      <c r="G550" s="1">
        <v>42183</v>
      </c>
      <c r="H550">
        <v>3021.2</v>
      </c>
      <c r="I550">
        <v>5256</v>
      </c>
      <c r="J550">
        <v>8277.2000000000007</v>
      </c>
    </row>
    <row r="551" spans="1:10" x14ac:dyDescent="0.25">
      <c r="A551" s="1">
        <v>42184</v>
      </c>
      <c r="B551">
        <v>3065.8</v>
      </c>
      <c r="C551">
        <v>5335.4</v>
      </c>
      <c r="D551">
        <v>8401.2000000000007</v>
      </c>
      <c r="G551" s="1">
        <v>42184</v>
      </c>
      <c r="H551">
        <v>3020.8</v>
      </c>
      <c r="I551">
        <v>5256.3</v>
      </c>
      <c r="J551">
        <v>8277.1</v>
      </c>
    </row>
    <row r="552" spans="1:10" x14ac:dyDescent="0.25">
      <c r="A552" s="1">
        <v>42185</v>
      </c>
      <c r="B552">
        <v>3065.4</v>
      </c>
      <c r="C552">
        <v>5335.5</v>
      </c>
      <c r="D552">
        <v>8400.9</v>
      </c>
      <c r="G552" s="1">
        <v>42185</v>
      </c>
      <c r="H552">
        <v>3020.4</v>
      </c>
      <c r="I552">
        <v>5256.5</v>
      </c>
      <c r="J552">
        <v>8276.9</v>
      </c>
    </row>
    <row r="553" spans="1:10" x14ac:dyDescent="0.25">
      <c r="A553" s="1">
        <v>42186</v>
      </c>
      <c r="B553">
        <v>3064.7</v>
      </c>
      <c r="C553">
        <v>5335.1</v>
      </c>
      <c r="D553">
        <v>8399.7999999999993</v>
      </c>
      <c r="G553" s="1">
        <v>42186</v>
      </c>
      <c r="H553">
        <v>3019.7</v>
      </c>
      <c r="I553">
        <v>5256.1</v>
      </c>
      <c r="J553">
        <v>8275.7999999999993</v>
      </c>
    </row>
    <row r="554" spans="1:10" x14ac:dyDescent="0.25">
      <c r="A554" s="1">
        <v>42187</v>
      </c>
      <c r="B554">
        <v>3066.4</v>
      </c>
      <c r="C554">
        <v>5331.5</v>
      </c>
      <c r="D554">
        <v>8397.9</v>
      </c>
      <c r="G554" s="1">
        <v>42187</v>
      </c>
      <c r="H554">
        <v>3021.4</v>
      </c>
      <c r="I554">
        <v>5252.6</v>
      </c>
      <c r="J554">
        <v>8274</v>
      </c>
    </row>
    <row r="555" spans="1:10" x14ac:dyDescent="0.25">
      <c r="A555" s="1">
        <v>42188</v>
      </c>
      <c r="B555">
        <v>3067.9</v>
      </c>
      <c r="C555">
        <v>5329.3</v>
      </c>
      <c r="D555">
        <v>8397.2000000000007</v>
      </c>
      <c r="G555" s="1">
        <v>42188</v>
      </c>
      <c r="H555">
        <v>3022.9</v>
      </c>
      <c r="I555">
        <v>5250.4</v>
      </c>
      <c r="J555">
        <v>8273.2999999999993</v>
      </c>
    </row>
    <row r="556" spans="1:10" x14ac:dyDescent="0.25">
      <c r="A556" s="1">
        <v>42189</v>
      </c>
      <c r="B556">
        <v>3067.9</v>
      </c>
      <c r="C556">
        <v>5329.3</v>
      </c>
      <c r="D556">
        <v>8397.2000000000007</v>
      </c>
      <c r="G556" s="1">
        <v>42189</v>
      </c>
      <c r="H556">
        <v>3022.9</v>
      </c>
      <c r="I556">
        <v>5250.4</v>
      </c>
      <c r="J556">
        <v>8273.2999999999993</v>
      </c>
    </row>
    <row r="557" spans="1:10" x14ac:dyDescent="0.25">
      <c r="A557" s="1">
        <v>42190</v>
      </c>
      <c r="B557">
        <v>3067.9</v>
      </c>
      <c r="C557">
        <v>5329.3</v>
      </c>
      <c r="D557">
        <v>8397.2000000000007</v>
      </c>
      <c r="G557" s="1">
        <v>42190</v>
      </c>
      <c r="H557">
        <v>3022.9</v>
      </c>
      <c r="I557">
        <v>5250.4</v>
      </c>
      <c r="J557">
        <v>8273.2999999999993</v>
      </c>
    </row>
    <row r="558" spans="1:10" x14ac:dyDescent="0.25">
      <c r="A558" s="1">
        <v>42191</v>
      </c>
      <c r="B558">
        <v>3067.3</v>
      </c>
      <c r="C558">
        <v>5329.9</v>
      </c>
      <c r="D558">
        <v>8397.2000000000007</v>
      </c>
      <c r="G558" s="1">
        <v>42191</v>
      </c>
      <c r="H558">
        <v>3022.4</v>
      </c>
      <c r="I558">
        <v>5250.9</v>
      </c>
      <c r="J558">
        <v>8273.2999999999993</v>
      </c>
    </row>
    <row r="559" spans="1:10" x14ac:dyDescent="0.25">
      <c r="A559" s="1">
        <v>42192</v>
      </c>
      <c r="B559">
        <v>3068.5</v>
      </c>
      <c r="C559">
        <v>5329</v>
      </c>
      <c r="D559">
        <v>8397.5</v>
      </c>
      <c r="G559" s="1">
        <v>42192</v>
      </c>
      <c r="H559">
        <v>3023.5</v>
      </c>
      <c r="I559">
        <v>5250.1</v>
      </c>
      <c r="J559">
        <v>8273.6</v>
      </c>
    </row>
    <row r="560" spans="1:10" x14ac:dyDescent="0.25">
      <c r="A560" s="1">
        <v>42193</v>
      </c>
      <c r="B560">
        <v>3072.6</v>
      </c>
      <c r="C560">
        <v>5323.7</v>
      </c>
      <c r="D560">
        <v>8396.2999999999993</v>
      </c>
      <c r="G560" s="1">
        <v>42193</v>
      </c>
      <c r="H560">
        <v>3027.5</v>
      </c>
      <c r="I560">
        <v>5244.8</v>
      </c>
      <c r="J560">
        <v>8272.2999999999993</v>
      </c>
    </row>
    <row r="561" spans="1:10" x14ac:dyDescent="0.25">
      <c r="A561" s="1">
        <v>42194</v>
      </c>
      <c r="B561">
        <v>3072.1</v>
      </c>
      <c r="C561">
        <v>5324.1</v>
      </c>
      <c r="D561">
        <v>8396.2000000000007</v>
      </c>
      <c r="G561" s="1">
        <v>42194</v>
      </c>
      <c r="H561">
        <v>3027.1</v>
      </c>
      <c r="I561">
        <v>5245.2</v>
      </c>
      <c r="J561">
        <v>8272.2999999999993</v>
      </c>
    </row>
    <row r="562" spans="1:10" x14ac:dyDescent="0.25">
      <c r="A562" s="1">
        <v>42195</v>
      </c>
      <c r="B562">
        <v>3070.3</v>
      </c>
      <c r="C562">
        <v>5325.7</v>
      </c>
      <c r="D562">
        <v>8396</v>
      </c>
      <c r="G562" s="1">
        <v>42195</v>
      </c>
      <c r="H562">
        <v>3025.3</v>
      </c>
      <c r="I562">
        <v>5246.8</v>
      </c>
      <c r="J562">
        <v>8272.1</v>
      </c>
    </row>
    <row r="563" spans="1:10" x14ac:dyDescent="0.25">
      <c r="A563" s="1">
        <v>42196</v>
      </c>
      <c r="B563">
        <v>3071.3</v>
      </c>
      <c r="C563">
        <v>5325.1</v>
      </c>
      <c r="D563">
        <v>8396.4</v>
      </c>
      <c r="G563" s="1">
        <v>42196</v>
      </c>
      <c r="H563">
        <v>3026.3</v>
      </c>
      <c r="I563">
        <v>5246.2</v>
      </c>
      <c r="J563">
        <v>8272.5</v>
      </c>
    </row>
    <row r="564" spans="1:10" x14ac:dyDescent="0.25">
      <c r="A564" s="1">
        <v>42197</v>
      </c>
      <c r="B564">
        <v>3071.3</v>
      </c>
      <c r="C564">
        <v>5325.1</v>
      </c>
      <c r="D564">
        <v>8396.4</v>
      </c>
      <c r="G564" s="1">
        <v>42197</v>
      </c>
      <c r="H564">
        <v>3026.3</v>
      </c>
      <c r="I564">
        <v>5246.2</v>
      </c>
      <c r="J564">
        <v>8272.5</v>
      </c>
    </row>
    <row r="565" spans="1:10" x14ac:dyDescent="0.25">
      <c r="A565" s="1">
        <v>42198</v>
      </c>
      <c r="B565">
        <v>3070.5</v>
      </c>
      <c r="C565">
        <v>5325.9</v>
      </c>
      <c r="D565">
        <v>8396.4</v>
      </c>
      <c r="G565" s="1">
        <v>42198</v>
      </c>
      <c r="H565">
        <v>3025.5</v>
      </c>
      <c r="I565">
        <v>5247</v>
      </c>
      <c r="J565">
        <v>8272.5</v>
      </c>
    </row>
    <row r="566" spans="1:10" x14ac:dyDescent="0.25">
      <c r="A566" s="1">
        <v>42199</v>
      </c>
      <c r="B566">
        <v>3071.3</v>
      </c>
      <c r="C566">
        <v>5325.6</v>
      </c>
      <c r="D566">
        <v>8396.9</v>
      </c>
      <c r="G566" s="1">
        <v>42199</v>
      </c>
      <c r="H566">
        <v>3026.2</v>
      </c>
      <c r="I566">
        <v>5246.8</v>
      </c>
      <c r="J566">
        <v>8273</v>
      </c>
    </row>
    <row r="567" spans="1:10" x14ac:dyDescent="0.25">
      <c r="A567" s="1">
        <v>42200</v>
      </c>
      <c r="B567">
        <v>3067.7</v>
      </c>
      <c r="C567">
        <v>5328.9</v>
      </c>
      <c r="D567">
        <v>8396.6</v>
      </c>
      <c r="G567" s="1">
        <v>42200</v>
      </c>
      <c r="H567">
        <v>3022.7</v>
      </c>
      <c r="I567">
        <v>5249.9</v>
      </c>
      <c r="J567">
        <v>8272.6</v>
      </c>
    </row>
    <row r="568" spans="1:10" x14ac:dyDescent="0.25">
      <c r="A568" s="1">
        <v>42201</v>
      </c>
      <c r="B568">
        <v>3068.3</v>
      </c>
      <c r="C568">
        <v>5328.8</v>
      </c>
      <c r="D568">
        <v>8397.1</v>
      </c>
      <c r="G568" s="1">
        <v>42201</v>
      </c>
      <c r="H568">
        <v>3023.3</v>
      </c>
      <c r="I568">
        <v>5249.8</v>
      </c>
      <c r="J568">
        <v>8273.1</v>
      </c>
    </row>
    <row r="569" spans="1:10" x14ac:dyDescent="0.25">
      <c r="A569" s="1">
        <v>42202</v>
      </c>
      <c r="B569">
        <v>3071</v>
      </c>
      <c r="C569">
        <v>5326.3</v>
      </c>
      <c r="D569">
        <v>8397.2999999999993</v>
      </c>
      <c r="G569" s="1">
        <v>42202</v>
      </c>
      <c r="H569">
        <v>3026</v>
      </c>
      <c r="I569">
        <v>5247.4</v>
      </c>
      <c r="J569">
        <v>8273.4</v>
      </c>
    </row>
    <row r="570" spans="1:10" x14ac:dyDescent="0.25">
      <c r="A570" s="1">
        <v>42203</v>
      </c>
      <c r="B570">
        <v>3071.9</v>
      </c>
      <c r="C570">
        <v>5325.7</v>
      </c>
      <c r="D570">
        <v>8397.6</v>
      </c>
      <c r="G570" s="1">
        <v>42203</v>
      </c>
      <c r="H570">
        <v>3026.8</v>
      </c>
      <c r="I570">
        <v>5246.8</v>
      </c>
      <c r="J570">
        <v>8273.6</v>
      </c>
    </row>
    <row r="571" spans="1:10" x14ac:dyDescent="0.25">
      <c r="A571" s="1">
        <v>42204</v>
      </c>
      <c r="B571">
        <v>3071.9</v>
      </c>
      <c r="C571">
        <v>5325.7</v>
      </c>
      <c r="D571">
        <v>8397.6</v>
      </c>
      <c r="G571" s="1">
        <v>42204</v>
      </c>
      <c r="H571">
        <v>3026.8</v>
      </c>
      <c r="I571">
        <v>5246.8</v>
      </c>
      <c r="J571">
        <v>8273.6</v>
      </c>
    </row>
    <row r="572" spans="1:10" x14ac:dyDescent="0.25">
      <c r="A572" s="1">
        <v>42205</v>
      </c>
      <c r="B572">
        <v>3071.3</v>
      </c>
      <c r="C572">
        <v>5326.3</v>
      </c>
      <c r="D572">
        <v>8397.6</v>
      </c>
      <c r="G572" s="1">
        <v>42205</v>
      </c>
      <c r="H572">
        <v>3026.2</v>
      </c>
      <c r="I572">
        <v>5247.4</v>
      </c>
      <c r="J572">
        <v>8273.6</v>
      </c>
    </row>
    <row r="573" spans="1:10" x14ac:dyDescent="0.25">
      <c r="A573" s="1">
        <v>42206</v>
      </c>
      <c r="B573">
        <v>3071.3</v>
      </c>
      <c r="C573">
        <v>5326.5</v>
      </c>
      <c r="D573">
        <v>8397.7999999999993</v>
      </c>
      <c r="G573" s="1">
        <v>42206</v>
      </c>
      <c r="H573">
        <v>3026.2</v>
      </c>
      <c r="I573">
        <v>5247.6</v>
      </c>
      <c r="J573">
        <v>8273.7999999999993</v>
      </c>
    </row>
    <row r="574" spans="1:10" x14ac:dyDescent="0.25">
      <c r="A574" s="1">
        <v>42207</v>
      </c>
      <c r="B574">
        <v>3071.8</v>
      </c>
      <c r="C574">
        <v>5325.9</v>
      </c>
      <c r="D574">
        <v>8397.7000000000007</v>
      </c>
      <c r="G574" s="1">
        <v>42207</v>
      </c>
      <c r="H574">
        <v>3026.8</v>
      </c>
      <c r="I574">
        <v>5247</v>
      </c>
      <c r="J574">
        <v>8273.7999999999993</v>
      </c>
    </row>
    <row r="575" spans="1:10" x14ac:dyDescent="0.25">
      <c r="A575" s="1">
        <v>42208</v>
      </c>
      <c r="B575">
        <v>3072.1</v>
      </c>
      <c r="C575">
        <v>5325.9</v>
      </c>
      <c r="D575">
        <v>8398</v>
      </c>
      <c r="G575" s="1">
        <v>42208</v>
      </c>
      <c r="H575">
        <v>3027.1</v>
      </c>
      <c r="I575">
        <v>5247</v>
      </c>
      <c r="J575">
        <v>8274.1</v>
      </c>
    </row>
    <row r="576" spans="1:10" x14ac:dyDescent="0.25">
      <c r="A576" s="1">
        <v>42209</v>
      </c>
      <c r="B576">
        <v>3072.2</v>
      </c>
      <c r="C576">
        <v>5326</v>
      </c>
      <c r="D576">
        <v>8398.2000000000007</v>
      </c>
      <c r="G576" s="1">
        <v>42209</v>
      </c>
      <c r="H576">
        <v>3027.1</v>
      </c>
      <c r="I576">
        <v>5247.1</v>
      </c>
      <c r="J576">
        <v>8274.2000000000007</v>
      </c>
    </row>
    <row r="577" spans="1:10" x14ac:dyDescent="0.25">
      <c r="A577" s="1">
        <v>42210</v>
      </c>
      <c r="B577">
        <v>3072.9</v>
      </c>
      <c r="C577">
        <v>5325.4</v>
      </c>
      <c r="D577">
        <v>8398.2999999999993</v>
      </c>
      <c r="G577" s="1">
        <v>42210</v>
      </c>
      <c r="H577">
        <v>3027.9</v>
      </c>
      <c r="I577">
        <v>5246.5</v>
      </c>
      <c r="J577">
        <v>8274.4</v>
      </c>
    </row>
    <row r="578" spans="1:10" x14ac:dyDescent="0.25">
      <c r="A578" s="1">
        <v>42211</v>
      </c>
      <c r="B578">
        <v>3072.9</v>
      </c>
      <c r="C578">
        <v>5325.4</v>
      </c>
      <c r="D578">
        <v>8398.2999999999993</v>
      </c>
      <c r="G578" s="1">
        <v>42211</v>
      </c>
      <c r="H578">
        <v>3027.9</v>
      </c>
      <c r="I578">
        <v>5246.5</v>
      </c>
      <c r="J578">
        <v>8274.4</v>
      </c>
    </row>
    <row r="579" spans="1:10" x14ac:dyDescent="0.25">
      <c r="A579" s="1">
        <v>42212</v>
      </c>
      <c r="B579">
        <v>3072.2</v>
      </c>
      <c r="C579">
        <v>5326.1</v>
      </c>
      <c r="D579">
        <v>8398.2999999999993</v>
      </c>
      <c r="G579" s="1">
        <v>42212</v>
      </c>
      <c r="H579">
        <v>3027.2</v>
      </c>
      <c r="I579">
        <v>5247.2</v>
      </c>
      <c r="J579">
        <v>8274.4</v>
      </c>
    </row>
    <row r="580" spans="1:10" x14ac:dyDescent="0.25">
      <c r="A580" s="1">
        <v>42213</v>
      </c>
      <c r="B580">
        <v>3070.1</v>
      </c>
      <c r="C580">
        <v>5328.2</v>
      </c>
      <c r="D580">
        <v>8398.2999999999993</v>
      </c>
      <c r="G580" s="1">
        <v>42213</v>
      </c>
      <c r="H580">
        <v>3025.1</v>
      </c>
      <c r="I580">
        <v>5249.3</v>
      </c>
      <c r="J580">
        <v>8274.4</v>
      </c>
    </row>
    <row r="581" spans="1:10" x14ac:dyDescent="0.25">
      <c r="A581" s="1">
        <v>42214</v>
      </c>
      <c r="B581">
        <v>3070.2</v>
      </c>
      <c r="C581">
        <v>5327.7</v>
      </c>
      <c r="D581">
        <v>8397.9</v>
      </c>
      <c r="G581" s="1">
        <v>42214</v>
      </c>
      <c r="H581">
        <v>3025.2</v>
      </c>
      <c r="I581">
        <v>5248.8</v>
      </c>
      <c r="J581">
        <v>8274</v>
      </c>
    </row>
    <row r="582" spans="1:10" x14ac:dyDescent="0.25">
      <c r="A582" s="1">
        <v>42215</v>
      </c>
      <c r="B582">
        <v>3069.9</v>
      </c>
      <c r="C582">
        <v>5327.9</v>
      </c>
      <c r="D582">
        <v>8397.7999999999993</v>
      </c>
      <c r="G582" s="1">
        <v>42215</v>
      </c>
      <c r="H582">
        <v>3025</v>
      </c>
      <c r="I582">
        <v>5248.9</v>
      </c>
      <c r="J582">
        <v>8273.9</v>
      </c>
    </row>
    <row r="583" spans="1:10" x14ac:dyDescent="0.25">
      <c r="A583" s="1">
        <v>42216</v>
      </c>
      <c r="B583">
        <v>3070.6</v>
      </c>
      <c r="C583">
        <v>5327.3</v>
      </c>
      <c r="D583">
        <v>8397.9</v>
      </c>
      <c r="G583" s="1">
        <v>42216</v>
      </c>
      <c r="H583">
        <v>3025.6</v>
      </c>
      <c r="I583">
        <v>5248.4</v>
      </c>
      <c r="J583">
        <v>8274</v>
      </c>
    </row>
    <row r="584" spans="1:10" x14ac:dyDescent="0.25">
      <c r="A584" s="1">
        <v>42217</v>
      </c>
      <c r="B584">
        <v>3070.5</v>
      </c>
      <c r="C584">
        <v>5326.5</v>
      </c>
      <c r="D584">
        <v>8397</v>
      </c>
      <c r="G584" s="1">
        <v>42217</v>
      </c>
      <c r="H584">
        <v>3025.5</v>
      </c>
      <c r="I584">
        <v>5247.6</v>
      </c>
      <c r="J584">
        <v>8273.1</v>
      </c>
    </row>
    <row r="585" spans="1:10" x14ac:dyDescent="0.25">
      <c r="A585" s="1">
        <v>42218</v>
      </c>
      <c r="B585">
        <v>3070.5</v>
      </c>
      <c r="C585">
        <v>5326.5</v>
      </c>
      <c r="D585">
        <v>8397</v>
      </c>
      <c r="G585" s="1">
        <v>42218</v>
      </c>
      <c r="H585">
        <v>3025.5</v>
      </c>
      <c r="I585">
        <v>5247.6</v>
      </c>
      <c r="J585">
        <v>8273.1</v>
      </c>
    </row>
    <row r="586" spans="1:10" x14ac:dyDescent="0.25">
      <c r="A586" s="1">
        <v>42219</v>
      </c>
      <c r="B586">
        <v>3074.8</v>
      </c>
      <c r="C586">
        <v>5322.3</v>
      </c>
      <c r="D586">
        <v>8397.1</v>
      </c>
      <c r="G586" s="1">
        <v>42219</v>
      </c>
      <c r="H586">
        <v>3029.7</v>
      </c>
      <c r="I586">
        <v>5243.5</v>
      </c>
      <c r="J586">
        <v>8273.2000000000007</v>
      </c>
    </row>
    <row r="587" spans="1:10" x14ac:dyDescent="0.25">
      <c r="A587" s="1">
        <v>42220</v>
      </c>
      <c r="B587">
        <v>3071.3</v>
      </c>
      <c r="C587">
        <v>5324.1</v>
      </c>
      <c r="D587">
        <v>8395.4</v>
      </c>
      <c r="G587" s="1">
        <v>42220</v>
      </c>
      <c r="H587">
        <v>3026.3</v>
      </c>
      <c r="I587">
        <v>5245.2</v>
      </c>
      <c r="J587">
        <v>8271.5</v>
      </c>
    </row>
    <row r="588" spans="1:10" x14ac:dyDescent="0.25">
      <c r="A588" s="1">
        <v>42221</v>
      </c>
      <c r="B588">
        <v>3071.6</v>
      </c>
      <c r="C588">
        <v>5323.1</v>
      </c>
      <c r="D588">
        <v>8394.7000000000007</v>
      </c>
      <c r="G588" s="1">
        <v>42221</v>
      </c>
      <c r="H588">
        <v>3026.6</v>
      </c>
      <c r="I588">
        <v>5244.3</v>
      </c>
      <c r="J588">
        <v>8270.9</v>
      </c>
    </row>
    <row r="589" spans="1:10" x14ac:dyDescent="0.25">
      <c r="A589" s="1">
        <v>42222</v>
      </c>
      <c r="B589">
        <v>3073.8</v>
      </c>
      <c r="C589">
        <v>5321.9</v>
      </c>
      <c r="D589">
        <v>8395.7000000000007</v>
      </c>
      <c r="G589" s="1">
        <v>42222</v>
      </c>
      <c r="H589">
        <v>3028.7</v>
      </c>
      <c r="I589">
        <v>5243</v>
      </c>
      <c r="J589">
        <v>8271.7000000000007</v>
      </c>
    </row>
    <row r="590" spans="1:10" x14ac:dyDescent="0.25">
      <c r="A590" s="1">
        <v>42223</v>
      </c>
      <c r="B590">
        <v>3074</v>
      </c>
      <c r="C590">
        <v>5323.2</v>
      </c>
      <c r="D590">
        <v>8397.2000000000007</v>
      </c>
      <c r="G590" s="1">
        <v>42223</v>
      </c>
      <c r="H590">
        <v>3029</v>
      </c>
      <c r="I590">
        <v>5244.4</v>
      </c>
      <c r="J590">
        <v>8273.4</v>
      </c>
    </row>
    <row r="591" spans="1:10" x14ac:dyDescent="0.25">
      <c r="A591" s="1">
        <v>42224</v>
      </c>
      <c r="B591">
        <v>3074.4</v>
      </c>
      <c r="C591">
        <v>5321.9</v>
      </c>
      <c r="D591">
        <v>8396.2999999999993</v>
      </c>
      <c r="G591" s="1">
        <v>42224</v>
      </c>
      <c r="H591">
        <v>3029.4</v>
      </c>
      <c r="I591">
        <v>5243.1</v>
      </c>
      <c r="J591">
        <v>8272.5</v>
      </c>
    </row>
    <row r="592" spans="1:10" x14ac:dyDescent="0.25">
      <c r="A592" s="1">
        <v>42225</v>
      </c>
      <c r="B592">
        <v>3074.4</v>
      </c>
      <c r="C592">
        <v>5321.9</v>
      </c>
      <c r="D592">
        <v>8396.2999999999993</v>
      </c>
      <c r="G592" s="1">
        <v>42225</v>
      </c>
      <c r="H592">
        <v>3029.4</v>
      </c>
      <c r="I592">
        <v>5243.1</v>
      </c>
      <c r="J592">
        <v>8272.5</v>
      </c>
    </row>
    <row r="593" spans="1:10" x14ac:dyDescent="0.25">
      <c r="A593" s="1">
        <v>42226</v>
      </c>
      <c r="B593">
        <v>3071.4</v>
      </c>
      <c r="C593">
        <v>5324.9</v>
      </c>
      <c r="D593">
        <v>8396.2999999999993</v>
      </c>
      <c r="G593" s="1">
        <v>42226</v>
      </c>
      <c r="H593">
        <v>3026.4</v>
      </c>
      <c r="I593">
        <v>5246</v>
      </c>
      <c r="J593">
        <v>8272.4</v>
      </c>
    </row>
    <row r="594" spans="1:10" x14ac:dyDescent="0.25">
      <c r="A594" s="1">
        <v>42227</v>
      </c>
      <c r="B594">
        <v>3070.7</v>
      </c>
      <c r="C594">
        <v>5325.5</v>
      </c>
      <c r="D594">
        <v>8396.2000000000007</v>
      </c>
      <c r="G594" s="1">
        <v>42227</v>
      </c>
      <c r="H594">
        <v>3025.7</v>
      </c>
      <c r="I594">
        <v>5246.6</v>
      </c>
      <c r="J594">
        <v>8272.2999999999993</v>
      </c>
    </row>
    <row r="595" spans="1:10" x14ac:dyDescent="0.25">
      <c r="A595" s="1">
        <v>42228</v>
      </c>
      <c r="B595">
        <v>3071.3</v>
      </c>
      <c r="C595">
        <v>5326.3</v>
      </c>
      <c r="D595">
        <v>8397.6</v>
      </c>
      <c r="G595" s="1">
        <v>42228</v>
      </c>
      <c r="H595">
        <v>3026.3</v>
      </c>
      <c r="I595">
        <v>5247.5</v>
      </c>
      <c r="J595">
        <v>8273.7999999999993</v>
      </c>
    </row>
    <row r="596" spans="1:10" x14ac:dyDescent="0.25">
      <c r="A596" s="1">
        <v>42229</v>
      </c>
      <c r="B596">
        <v>3069.1</v>
      </c>
      <c r="C596">
        <v>5329.4</v>
      </c>
      <c r="D596">
        <v>8398.5</v>
      </c>
      <c r="G596" s="1">
        <v>42229</v>
      </c>
      <c r="H596">
        <v>3024.2</v>
      </c>
      <c r="I596">
        <v>5250.4</v>
      </c>
      <c r="J596">
        <v>8274.6</v>
      </c>
    </row>
    <row r="597" spans="1:10" x14ac:dyDescent="0.25">
      <c r="A597" s="1">
        <v>42230</v>
      </c>
      <c r="B597">
        <v>3069.2</v>
      </c>
      <c r="C597">
        <v>5329.7</v>
      </c>
      <c r="D597">
        <v>8398.9</v>
      </c>
      <c r="G597" s="1">
        <v>42230</v>
      </c>
      <c r="H597">
        <v>3024.3</v>
      </c>
      <c r="I597">
        <v>5250.8</v>
      </c>
      <c r="J597">
        <v>8275.1</v>
      </c>
    </row>
    <row r="598" spans="1:10" x14ac:dyDescent="0.25">
      <c r="A598" s="1">
        <v>42231</v>
      </c>
      <c r="B598">
        <v>3069.2</v>
      </c>
      <c r="C598">
        <v>5329.7</v>
      </c>
      <c r="D598">
        <v>8398.9</v>
      </c>
      <c r="G598" s="1">
        <v>42231</v>
      </c>
      <c r="H598">
        <v>3024.3</v>
      </c>
      <c r="I598">
        <v>5250.8</v>
      </c>
      <c r="J598">
        <v>8275.1</v>
      </c>
    </row>
    <row r="599" spans="1:10" x14ac:dyDescent="0.25">
      <c r="A599" s="1">
        <v>42232</v>
      </c>
      <c r="B599">
        <v>3069.2</v>
      </c>
      <c r="C599">
        <v>5329.7</v>
      </c>
      <c r="D599">
        <v>8398.9</v>
      </c>
      <c r="G599" s="1">
        <v>42232</v>
      </c>
      <c r="H599">
        <v>3024.3</v>
      </c>
      <c r="I599">
        <v>5250.8</v>
      </c>
      <c r="J599">
        <v>8275.1</v>
      </c>
    </row>
    <row r="600" spans="1:10" x14ac:dyDescent="0.25">
      <c r="A600" s="1">
        <v>42233</v>
      </c>
      <c r="B600">
        <v>3068.3</v>
      </c>
      <c r="C600">
        <v>5330.6</v>
      </c>
      <c r="D600">
        <v>8398.9</v>
      </c>
      <c r="G600" s="1">
        <v>42233</v>
      </c>
      <c r="H600">
        <v>3023.4</v>
      </c>
      <c r="I600">
        <v>5251.7</v>
      </c>
      <c r="J600">
        <v>8275.1</v>
      </c>
    </row>
    <row r="601" spans="1:10" x14ac:dyDescent="0.25">
      <c r="A601" s="1">
        <v>42234</v>
      </c>
      <c r="B601">
        <v>3070.6</v>
      </c>
      <c r="C601">
        <v>5330</v>
      </c>
      <c r="D601">
        <v>8400.6</v>
      </c>
      <c r="G601" s="1">
        <v>42234</v>
      </c>
      <c r="H601">
        <v>3025.7</v>
      </c>
      <c r="I601">
        <v>5251.1</v>
      </c>
      <c r="J601">
        <v>8276.7999999999993</v>
      </c>
    </row>
    <row r="602" spans="1:10" x14ac:dyDescent="0.25">
      <c r="A602" s="1">
        <v>42235</v>
      </c>
      <c r="B602">
        <v>3071.5</v>
      </c>
      <c r="C602">
        <v>5328.8</v>
      </c>
      <c r="D602">
        <v>8400.2999999999993</v>
      </c>
      <c r="G602" s="1">
        <v>42235</v>
      </c>
      <c r="H602">
        <v>3026.6</v>
      </c>
      <c r="I602">
        <v>5249.8</v>
      </c>
      <c r="J602">
        <v>8276.4</v>
      </c>
    </row>
    <row r="603" spans="1:10" x14ac:dyDescent="0.25">
      <c r="A603" s="1">
        <v>42236</v>
      </c>
      <c r="B603">
        <v>3072.6</v>
      </c>
      <c r="C603">
        <v>5328.7</v>
      </c>
      <c r="D603">
        <v>8401.2999999999993</v>
      </c>
      <c r="G603" s="1">
        <v>42236</v>
      </c>
      <c r="H603">
        <v>3027.7</v>
      </c>
      <c r="I603">
        <v>5249.8</v>
      </c>
      <c r="J603">
        <v>8277.5</v>
      </c>
    </row>
    <row r="604" spans="1:10" x14ac:dyDescent="0.25">
      <c r="A604" s="1">
        <v>42237</v>
      </c>
      <c r="B604">
        <v>3072.8</v>
      </c>
      <c r="C604">
        <v>5327.7</v>
      </c>
      <c r="D604">
        <v>8400.5</v>
      </c>
      <c r="G604" s="1">
        <v>42237</v>
      </c>
      <c r="H604">
        <v>3027.8</v>
      </c>
      <c r="I604">
        <v>5248.8</v>
      </c>
      <c r="J604">
        <v>8276.6</v>
      </c>
    </row>
    <row r="605" spans="1:10" x14ac:dyDescent="0.25">
      <c r="A605" s="1">
        <v>42238</v>
      </c>
      <c r="B605">
        <v>3074.6</v>
      </c>
      <c r="C605">
        <v>5327.2</v>
      </c>
      <c r="D605">
        <v>8401.7999999999993</v>
      </c>
      <c r="G605" s="1">
        <v>42238</v>
      </c>
      <c r="H605">
        <v>3029.7</v>
      </c>
      <c r="I605">
        <v>5248.3</v>
      </c>
      <c r="J605">
        <v>8278</v>
      </c>
    </row>
    <row r="606" spans="1:10" x14ac:dyDescent="0.25">
      <c r="A606" s="1">
        <v>42239</v>
      </c>
      <c r="B606">
        <v>3074.6</v>
      </c>
      <c r="C606">
        <v>5327.2</v>
      </c>
      <c r="D606">
        <v>8401.7999999999993</v>
      </c>
      <c r="G606" s="1">
        <v>42239</v>
      </c>
      <c r="H606">
        <v>3029.7</v>
      </c>
      <c r="I606">
        <v>5248.3</v>
      </c>
      <c r="J606">
        <v>8278</v>
      </c>
    </row>
    <row r="607" spans="1:10" x14ac:dyDescent="0.25">
      <c r="A607" s="1">
        <v>42240</v>
      </c>
      <c r="B607">
        <v>3073.4</v>
      </c>
      <c r="C607">
        <v>5328.4</v>
      </c>
      <c r="D607">
        <v>8401.7999999999993</v>
      </c>
      <c r="G607" s="1">
        <v>42240</v>
      </c>
      <c r="H607">
        <v>3028.5</v>
      </c>
      <c r="I607">
        <v>5249.5</v>
      </c>
      <c r="J607">
        <v>8278</v>
      </c>
    </row>
    <row r="608" spans="1:10" x14ac:dyDescent="0.25">
      <c r="A608" s="1">
        <v>42241</v>
      </c>
      <c r="B608">
        <v>3073.8</v>
      </c>
      <c r="C608">
        <v>5328.6</v>
      </c>
      <c r="D608">
        <v>8402.4</v>
      </c>
      <c r="G608" s="1">
        <v>42241</v>
      </c>
      <c r="H608">
        <v>3028.9</v>
      </c>
      <c r="I608">
        <v>5249.7</v>
      </c>
      <c r="J608">
        <v>8278.6</v>
      </c>
    </row>
    <row r="609" spans="1:10" x14ac:dyDescent="0.25">
      <c r="A609" s="1">
        <v>42242</v>
      </c>
      <c r="B609">
        <v>3074.3</v>
      </c>
      <c r="C609">
        <v>5328.1</v>
      </c>
      <c r="D609">
        <v>8402.4</v>
      </c>
      <c r="G609" s="1">
        <v>42242</v>
      </c>
      <c r="H609">
        <v>3029.4</v>
      </c>
      <c r="I609">
        <v>5249.2</v>
      </c>
      <c r="J609">
        <v>8278.6</v>
      </c>
    </row>
    <row r="610" spans="1:10" x14ac:dyDescent="0.25">
      <c r="A610" s="1">
        <v>42243</v>
      </c>
      <c r="B610">
        <v>3074</v>
      </c>
      <c r="C610">
        <v>5328.9</v>
      </c>
      <c r="D610">
        <v>8402.9</v>
      </c>
      <c r="G610" s="1">
        <v>42243</v>
      </c>
      <c r="H610">
        <v>3029.1</v>
      </c>
      <c r="I610">
        <v>5250</v>
      </c>
      <c r="J610">
        <v>8279.1</v>
      </c>
    </row>
    <row r="611" spans="1:10" x14ac:dyDescent="0.25">
      <c r="A611" s="1">
        <v>42244</v>
      </c>
      <c r="B611">
        <v>3073.5</v>
      </c>
      <c r="C611">
        <v>5329.3</v>
      </c>
      <c r="D611">
        <v>8402.7999999999993</v>
      </c>
      <c r="G611" s="1">
        <v>42244</v>
      </c>
      <c r="H611">
        <v>3028.6</v>
      </c>
      <c r="I611">
        <v>5250.4</v>
      </c>
      <c r="J611">
        <v>8279</v>
      </c>
    </row>
    <row r="612" spans="1:10" x14ac:dyDescent="0.25">
      <c r="A612" s="1">
        <v>42245</v>
      </c>
      <c r="B612">
        <v>3074.5</v>
      </c>
      <c r="C612">
        <v>5328.2</v>
      </c>
      <c r="D612">
        <v>8402.7000000000007</v>
      </c>
      <c r="G612" s="1">
        <v>42245</v>
      </c>
      <c r="H612">
        <v>3029.6</v>
      </c>
      <c r="I612">
        <v>5249.3</v>
      </c>
      <c r="J612">
        <v>8278.9</v>
      </c>
    </row>
    <row r="613" spans="1:10" x14ac:dyDescent="0.25">
      <c r="A613" s="1">
        <v>42246</v>
      </c>
      <c r="B613">
        <v>3074.5</v>
      </c>
      <c r="C613">
        <v>5328.2</v>
      </c>
      <c r="D613">
        <v>8402.7000000000007</v>
      </c>
      <c r="G613" s="1">
        <v>42246</v>
      </c>
      <c r="H613">
        <v>3029.6</v>
      </c>
      <c r="I613">
        <v>5249.3</v>
      </c>
      <c r="J613">
        <v>8278.9</v>
      </c>
    </row>
    <row r="614" spans="1:10" x14ac:dyDescent="0.25">
      <c r="A614" s="1">
        <v>42247</v>
      </c>
      <c r="B614">
        <v>3073.6</v>
      </c>
      <c r="C614">
        <v>5329.1</v>
      </c>
      <c r="D614">
        <v>8402.7000000000007</v>
      </c>
      <c r="G614" s="1">
        <v>42247</v>
      </c>
      <c r="H614">
        <v>3028.7</v>
      </c>
      <c r="I614">
        <v>5250.2</v>
      </c>
      <c r="J614">
        <v>8278.9</v>
      </c>
    </row>
    <row r="615" spans="1:10" x14ac:dyDescent="0.25">
      <c r="A615" s="1">
        <v>42248</v>
      </c>
      <c r="B615">
        <v>3073.9</v>
      </c>
      <c r="C615">
        <v>5329</v>
      </c>
      <c r="D615">
        <v>8402.9</v>
      </c>
      <c r="G615" s="1">
        <v>42248</v>
      </c>
      <c r="H615">
        <v>3029</v>
      </c>
      <c r="I615">
        <v>5250</v>
      </c>
      <c r="J615">
        <v>8279</v>
      </c>
    </row>
    <row r="616" spans="1:10" x14ac:dyDescent="0.25">
      <c r="A616" s="1">
        <v>42249</v>
      </c>
      <c r="B616">
        <v>3074.7</v>
      </c>
      <c r="C616">
        <v>5326.6</v>
      </c>
      <c r="D616">
        <v>8401.2999999999993</v>
      </c>
      <c r="G616" s="1">
        <v>42249</v>
      </c>
      <c r="H616">
        <v>3029.8</v>
      </c>
      <c r="I616">
        <v>5247.7</v>
      </c>
      <c r="J616">
        <v>8277.5</v>
      </c>
    </row>
    <row r="617" spans="1:10" x14ac:dyDescent="0.25">
      <c r="A617" s="1">
        <v>42250</v>
      </c>
      <c r="B617">
        <v>3076.6</v>
      </c>
      <c r="C617">
        <v>5324.8</v>
      </c>
      <c r="D617">
        <v>8401.4</v>
      </c>
      <c r="G617" s="1">
        <v>42250</v>
      </c>
      <c r="H617">
        <v>3031.7</v>
      </c>
      <c r="I617">
        <v>5246</v>
      </c>
      <c r="J617">
        <v>8277.7000000000007</v>
      </c>
    </row>
    <row r="618" spans="1:10" x14ac:dyDescent="0.25">
      <c r="A618" s="1">
        <v>42251</v>
      </c>
      <c r="B618">
        <v>3076</v>
      </c>
      <c r="C618">
        <v>5325</v>
      </c>
      <c r="D618">
        <v>8401</v>
      </c>
      <c r="G618" s="1">
        <v>42251</v>
      </c>
      <c r="H618">
        <v>3031</v>
      </c>
      <c r="I618">
        <v>5246.2</v>
      </c>
      <c r="J618">
        <v>8277.2000000000007</v>
      </c>
    </row>
    <row r="619" spans="1:10" x14ac:dyDescent="0.25">
      <c r="A619" s="1">
        <v>42252</v>
      </c>
      <c r="B619">
        <v>3077.1</v>
      </c>
      <c r="C619">
        <v>5324.3</v>
      </c>
      <c r="D619">
        <v>8401.4</v>
      </c>
      <c r="G619" s="1">
        <v>42252</v>
      </c>
      <c r="H619">
        <v>3032.1</v>
      </c>
      <c r="I619">
        <v>5245.4</v>
      </c>
      <c r="J619">
        <v>8277.5</v>
      </c>
    </row>
    <row r="620" spans="1:10" x14ac:dyDescent="0.25">
      <c r="A620" s="1">
        <v>42253</v>
      </c>
      <c r="B620">
        <v>3077.1</v>
      </c>
      <c r="C620">
        <v>5324.3</v>
      </c>
      <c r="D620">
        <v>8401.4</v>
      </c>
      <c r="G620" s="1">
        <v>42253</v>
      </c>
      <c r="H620">
        <v>3032.1</v>
      </c>
      <c r="I620">
        <v>5245.4</v>
      </c>
      <c r="J620">
        <v>8277.5</v>
      </c>
    </row>
    <row r="621" spans="1:10" x14ac:dyDescent="0.25">
      <c r="A621" s="1">
        <v>42254</v>
      </c>
      <c r="B621">
        <v>3077.1</v>
      </c>
      <c r="C621">
        <v>5324.3</v>
      </c>
      <c r="D621">
        <v>8401.4</v>
      </c>
      <c r="G621" s="1">
        <v>42254</v>
      </c>
      <c r="H621">
        <v>3032.1</v>
      </c>
      <c r="I621">
        <v>5245.4</v>
      </c>
      <c r="J621">
        <v>8277.5</v>
      </c>
    </row>
    <row r="622" spans="1:10" x14ac:dyDescent="0.25">
      <c r="A622" s="1">
        <v>42255</v>
      </c>
      <c r="B622">
        <v>3075.2</v>
      </c>
      <c r="C622">
        <v>5326.2</v>
      </c>
      <c r="D622">
        <v>8401.4</v>
      </c>
      <c r="G622" s="1">
        <v>42255</v>
      </c>
      <c r="H622">
        <v>3030.2</v>
      </c>
      <c r="I622">
        <v>5247.3</v>
      </c>
      <c r="J622">
        <v>8277.5</v>
      </c>
    </row>
    <row r="623" spans="1:10" x14ac:dyDescent="0.25">
      <c r="A623" s="1">
        <v>42256</v>
      </c>
      <c r="B623">
        <v>3076.5</v>
      </c>
      <c r="C623">
        <v>5325.5</v>
      </c>
      <c r="D623">
        <v>8402</v>
      </c>
      <c r="G623" s="1">
        <v>42256</v>
      </c>
      <c r="H623">
        <v>3031.5</v>
      </c>
      <c r="I623">
        <v>5246.6</v>
      </c>
      <c r="J623">
        <v>8278.1</v>
      </c>
    </row>
    <row r="624" spans="1:10" x14ac:dyDescent="0.25">
      <c r="A624" s="1">
        <v>42257</v>
      </c>
      <c r="B624">
        <v>3074.3</v>
      </c>
      <c r="C624">
        <v>5326.8</v>
      </c>
      <c r="D624">
        <v>8401.1</v>
      </c>
      <c r="G624" s="1">
        <v>42257</v>
      </c>
      <c r="H624">
        <v>3029.3</v>
      </c>
      <c r="I624">
        <v>5247.9</v>
      </c>
      <c r="J624">
        <v>8277.2000000000007</v>
      </c>
    </row>
    <row r="625" spans="1:10" x14ac:dyDescent="0.25">
      <c r="A625" s="1">
        <v>42258</v>
      </c>
      <c r="B625">
        <v>3075</v>
      </c>
      <c r="C625">
        <v>5327.2</v>
      </c>
      <c r="D625">
        <v>8402.2000000000007</v>
      </c>
      <c r="G625" s="1">
        <v>42258</v>
      </c>
      <c r="H625">
        <v>3030.1</v>
      </c>
      <c r="I625">
        <v>5248.3</v>
      </c>
      <c r="J625">
        <v>8278.4</v>
      </c>
    </row>
    <row r="626" spans="1:10" x14ac:dyDescent="0.25">
      <c r="A626" s="1">
        <v>42259</v>
      </c>
      <c r="B626">
        <v>3075.9</v>
      </c>
      <c r="C626">
        <v>5326.7</v>
      </c>
      <c r="D626">
        <v>8402.6</v>
      </c>
      <c r="G626" s="1">
        <v>42259</v>
      </c>
      <c r="H626">
        <v>3031</v>
      </c>
      <c r="I626">
        <v>5247.8</v>
      </c>
      <c r="J626">
        <v>8278.7999999999993</v>
      </c>
    </row>
    <row r="627" spans="1:10" x14ac:dyDescent="0.25">
      <c r="A627" s="1">
        <v>42260</v>
      </c>
      <c r="B627">
        <v>3075.9</v>
      </c>
      <c r="C627">
        <v>5326.7</v>
      </c>
      <c r="D627">
        <v>8402.6</v>
      </c>
      <c r="G627" s="1">
        <v>42260</v>
      </c>
      <c r="H627">
        <v>3031</v>
      </c>
      <c r="I627">
        <v>5247.8</v>
      </c>
      <c r="J627">
        <v>8278.7999999999993</v>
      </c>
    </row>
    <row r="628" spans="1:10" x14ac:dyDescent="0.25">
      <c r="A628" s="1">
        <v>42261</v>
      </c>
      <c r="B628">
        <v>3072.6</v>
      </c>
      <c r="C628">
        <v>5330</v>
      </c>
      <c r="D628">
        <v>8402.6</v>
      </c>
      <c r="G628" s="1">
        <v>42261</v>
      </c>
      <c r="H628">
        <v>3027.7</v>
      </c>
      <c r="I628">
        <v>5251.1</v>
      </c>
      <c r="J628">
        <v>8278.7999999999993</v>
      </c>
    </row>
    <row r="629" spans="1:10" x14ac:dyDescent="0.25">
      <c r="A629" s="1">
        <v>42262</v>
      </c>
      <c r="B629">
        <v>3076</v>
      </c>
      <c r="C629">
        <v>5327.5</v>
      </c>
      <c r="D629">
        <v>8403.5</v>
      </c>
      <c r="G629" s="1">
        <v>42262</v>
      </c>
      <c r="H629">
        <v>3031.1</v>
      </c>
      <c r="I629">
        <v>5248.6</v>
      </c>
      <c r="J629">
        <v>8279.7000000000007</v>
      </c>
    </row>
    <row r="630" spans="1:10" x14ac:dyDescent="0.25">
      <c r="A630" s="1">
        <v>42263</v>
      </c>
      <c r="B630">
        <v>3075.4</v>
      </c>
      <c r="C630">
        <v>5327.5</v>
      </c>
      <c r="D630">
        <v>8402.9</v>
      </c>
      <c r="G630" s="1">
        <v>42263</v>
      </c>
      <c r="H630">
        <v>3030.5</v>
      </c>
      <c r="I630">
        <v>5248.6</v>
      </c>
      <c r="J630">
        <v>8279.1</v>
      </c>
    </row>
    <row r="631" spans="1:10" x14ac:dyDescent="0.25">
      <c r="A631" s="1">
        <v>42264</v>
      </c>
      <c r="B631">
        <v>3074.6</v>
      </c>
      <c r="C631">
        <v>5328.2</v>
      </c>
      <c r="D631">
        <v>8402.7999999999993</v>
      </c>
      <c r="G631" s="1">
        <v>42264</v>
      </c>
      <c r="H631">
        <v>3029.7</v>
      </c>
      <c r="I631">
        <v>5249.3</v>
      </c>
      <c r="J631">
        <v>8279</v>
      </c>
    </row>
    <row r="632" spans="1:10" x14ac:dyDescent="0.25">
      <c r="A632" s="1">
        <v>42265</v>
      </c>
      <c r="B632">
        <v>3073.2</v>
      </c>
      <c r="C632">
        <v>5327.1</v>
      </c>
      <c r="D632">
        <v>8400.2999999999993</v>
      </c>
      <c r="G632" s="1">
        <v>42265</v>
      </c>
      <c r="H632">
        <v>3028.4</v>
      </c>
      <c r="I632">
        <v>5248.2</v>
      </c>
      <c r="J632">
        <v>8276.6</v>
      </c>
    </row>
    <row r="633" spans="1:10" x14ac:dyDescent="0.25">
      <c r="A633" s="1">
        <v>42266</v>
      </c>
      <c r="B633">
        <v>3074.6</v>
      </c>
      <c r="C633">
        <v>5325.7</v>
      </c>
      <c r="D633">
        <v>8400.2999999999993</v>
      </c>
      <c r="G633" s="1">
        <v>42266</v>
      </c>
      <c r="H633">
        <v>3029.7</v>
      </c>
      <c r="I633">
        <v>5246.9</v>
      </c>
      <c r="J633">
        <v>8276.6</v>
      </c>
    </row>
    <row r="634" spans="1:10" x14ac:dyDescent="0.25">
      <c r="A634" s="1">
        <v>42267</v>
      </c>
      <c r="B634">
        <v>3074.6</v>
      </c>
      <c r="C634">
        <v>5325.7</v>
      </c>
      <c r="D634">
        <v>8400.2999999999993</v>
      </c>
      <c r="G634" s="1">
        <v>42267</v>
      </c>
      <c r="H634">
        <v>3029.7</v>
      </c>
      <c r="I634">
        <v>5246.9</v>
      </c>
      <c r="J634">
        <v>8276.6</v>
      </c>
    </row>
    <row r="635" spans="1:10" x14ac:dyDescent="0.25">
      <c r="A635" s="1">
        <v>42268</v>
      </c>
      <c r="B635">
        <v>3073.4</v>
      </c>
      <c r="C635">
        <v>5326.8</v>
      </c>
      <c r="D635">
        <v>8400.2000000000007</v>
      </c>
      <c r="G635" s="1">
        <v>42268</v>
      </c>
      <c r="H635">
        <v>3028.6</v>
      </c>
      <c r="I635">
        <v>5248</v>
      </c>
      <c r="J635">
        <v>8276.6</v>
      </c>
    </row>
    <row r="636" spans="1:10" x14ac:dyDescent="0.25">
      <c r="A636" s="1">
        <v>42269</v>
      </c>
      <c r="B636">
        <v>3074</v>
      </c>
      <c r="C636">
        <v>5327</v>
      </c>
      <c r="D636">
        <v>8401</v>
      </c>
      <c r="G636" s="1">
        <v>42269</v>
      </c>
      <c r="H636">
        <v>3029.2</v>
      </c>
      <c r="I636">
        <v>5248.1</v>
      </c>
      <c r="J636">
        <v>8277.2999999999993</v>
      </c>
    </row>
    <row r="637" spans="1:10" x14ac:dyDescent="0.25">
      <c r="A637" s="1">
        <v>42270</v>
      </c>
      <c r="B637">
        <v>3072.8</v>
      </c>
      <c r="C637">
        <v>5327.1</v>
      </c>
      <c r="D637">
        <v>8399.9</v>
      </c>
      <c r="G637" s="1">
        <v>42270</v>
      </c>
      <c r="H637">
        <v>3028</v>
      </c>
      <c r="I637">
        <v>5248.2</v>
      </c>
      <c r="J637">
        <v>8276.2000000000007</v>
      </c>
    </row>
    <row r="638" spans="1:10" x14ac:dyDescent="0.25">
      <c r="A638" s="1">
        <v>42271</v>
      </c>
      <c r="B638">
        <v>3072.7</v>
      </c>
      <c r="C638">
        <v>5327.4</v>
      </c>
      <c r="D638">
        <v>8400.1</v>
      </c>
      <c r="G638" s="1">
        <v>42271</v>
      </c>
      <c r="H638">
        <v>3027.9</v>
      </c>
      <c r="I638">
        <v>5248.5</v>
      </c>
      <c r="J638">
        <v>8276.4</v>
      </c>
    </row>
    <row r="639" spans="1:10" x14ac:dyDescent="0.25">
      <c r="A639" s="1">
        <v>42272</v>
      </c>
      <c r="B639">
        <v>3071.8</v>
      </c>
      <c r="C639">
        <v>5328.5</v>
      </c>
      <c r="D639">
        <v>8400.2999999999993</v>
      </c>
      <c r="G639" s="1">
        <v>42272</v>
      </c>
      <c r="H639">
        <v>3027</v>
      </c>
      <c r="I639">
        <v>5249.6</v>
      </c>
      <c r="J639">
        <v>8276.6</v>
      </c>
    </row>
    <row r="640" spans="1:10" x14ac:dyDescent="0.25">
      <c r="A640" s="1">
        <v>42273</v>
      </c>
      <c r="B640">
        <v>3072.6</v>
      </c>
      <c r="C640">
        <v>5328</v>
      </c>
      <c r="D640">
        <v>8400.6</v>
      </c>
      <c r="G640" s="1">
        <v>42273</v>
      </c>
      <c r="H640">
        <v>3027.8</v>
      </c>
      <c r="I640">
        <v>5249.1</v>
      </c>
      <c r="J640">
        <v>8276.9</v>
      </c>
    </row>
    <row r="641" spans="1:10" x14ac:dyDescent="0.25">
      <c r="A641" s="1">
        <v>42274</v>
      </c>
      <c r="B641">
        <v>3072.6</v>
      </c>
      <c r="C641">
        <v>5328</v>
      </c>
      <c r="D641">
        <v>8400.6</v>
      </c>
      <c r="G641" s="1">
        <v>42274</v>
      </c>
      <c r="H641">
        <v>3027.8</v>
      </c>
      <c r="I641">
        <v>5249.1</v>
      </c>
      <c r="J641">
        <v>8276.9</v>
      </c>
    </row>
    <row r="642" spans="1:10" x14ac:dyDescent="0.25">
      <c r="A642" s="1">
        <v>42275</v>
      </c>
      <c r="B642">
        <v>3071.6</v>
      </c>
      <c r="C642">
        <v>5329</v>
      </c>
      <c r="D642">
        <v>8400.6</v>
      </c>
      <c r="G642" s="1">
        <v>42275</v>
      </c>
      <c r="H642">
        <v>3026.9</v>
      </c>
      <c r="I642">
        <v>5250.1</v>
      </c>
      <c r="J642">
        <v>8277</v>
      </c>
    </row>
    <row r="643" spans="1:10" x14ac:dyDescent="0.25">
      <c r="A643" s="1">
        <v>42276</v>
      </c>
      <c r="B643">
        <v>3071</v>
      </c>
      <c r="C643">
        <v>5329.4</v>
      </c>
      <c r="D643">
        <v>8400.4</v>
      </c>
      <c r="G643" s="1">
        <v>42276</v>
      </c>
      <c r="H643">
        <v>3026.2</v>
      </c>
      <c r="I643">
        <v>5250.5</v>
      </c>
      <c r="J643">
        <v>8276.7000000000007</v>
      </c>
    </row>
    <row r="644" spans="1:10" x14ac:dyDescent="0.25">
      <c r="A644" s="1">
        <v>42277</v>
      </c>
      <c r="B644">
        <v>3070.5</v>
      </c>
      <c r="C644">
        <v>5329.8</v>
      </c>
      <c r="D644">
        <v>8400.2999999999993</v>
      </c>
      <c r="G644" s="1">
        <v>42277</v>
      </c>
      <c r="H644">
        <v>3025.8</v>
      </c>
      <c r="I644">
        <v>5250.8</v>
      </c>
      <c r="J644">
        <v>8276.6</v>
      </c>
    </row>
    <row r="645" spans="1:10" x14ac:dyDescent="0.25">
      <c r="A645" s="1">
        <v>42278</v>
      </c>
      <c r="B645">
        <v>3071.7</v>
      </c>
      <c r="C645">
        <v>5328.9</v>
      </c>
      <c r="D645">
        <v>8400.6</v>
      </c>
      <c r="G645" s="1">
        <v>42278</v>
      </c>
      <c r="H645">
        <v>3026.9</v>
      </c>
      <c r="I645">
        <v>5250</v>
      </c>
      <c r="J645">
        <v>8276.9</v>
      </c>
    </row>
    <row r="646" spans="1:10" x14ac:dyDescent="0.25">
      <c r="A646" s="1">
        <v>42279</v>
      </c>
      <c r="B646">
        <v>3073.6</v>
      </c>
      <c r="C646">
        <v>5326.5</v>
      </c>
      <c r="D646">
        <v>8400.1</v>
      </c>
      <c r="G646" s="1">
        <v>42279</v>
      </c>
      <c r="H646">
        <v>3028.7</v>
      </c>
      <c r="I646">
        <v>5247.6</v>
      </c>
      <c r="J646">
        <v>8276.2999999999993</v>
      </c>
    </row>
    <row r="647" spans="1:10" x14ac:dyDescent="0.25">
      <c r="A647" s="1">
        <v>42280</v>
      </c>
      <c r="B647">
        <v>3074.4</v>
      </c>
      <c r="C647">
        <v>5325.3</v>
      </c>
      <c r="D647">
        <v>8399.7000000000007</v>
      </c>
      <c r="G647" s="1">
        <v>42280</v>
      </c>
      <c r="H647">
        <v>3029.6</v>
      </c>
      <c r="I647">
        <v>5246.4</v>
      </c>
      <c r="J647">
        <v>8276</v>
      </c>
    </row>
    <row r="648" spans="1:10" x14ac:dyDescent="0.25">
      <c r="A648" s="1">
        <v>42281</v>
      </c>
      <c r="B648">
        <v>3074.4</v>
      </c>
      <c r="C648">
        <v>5325.3</v>
      </c>
      <c r="D648">
        <v>8399.7000000000007</v>
      </c>
      <c r="G648" s="1">
        <v>42281</v>
      </c>
      <c r="H648">
        <v>3029.6</v>
      </c>
      <c r="I648">
        <v>5246.4</v>
      </c>
      <c r="J648">
        <v>8276</v>
      </c>
    </row>
    <row r="649" spans="1:10" x14ac:dyDescent="0.25">
      <c r="A649" s="1">
        <v>42282</v>
      </c>
      <c r="B649">
        <v>3074.3</v>
      </c>
      <c r="C649">
        <v>5325.3</v>
      </c>
      <c r="D649">
        <v>8399.6</v>
      </c>
      <c r="G649" s="1">
        <v>42282</v>
      </c>
      <c r="H649">
        <v>3029.5</v>
      </c>
      <c r="I649">
        <v>5246.5</v>
      </c>
      <c r="J649">
        <v>8276</v>
      </c>
    </row>
    <row r="650" spans="1:10" x14ac:dyDescent="0.25">
      <c r="A650" s="1">
        <v>42283</v>
      </c>
      <c r="B650">
        <v>3076.2</v>
      </c>
      <c r="C650">
        <v>5324.3</v>
      </c>
      <c r="D650">
        <v>8400.5</v>
      </c>
      <c r="G650" s="1">
        <v>42283</v>
      </c>
      <c r="H650">
        <v>3031.3</v>
      </c>
      <c r="I650">
        <v>5245.5</v>
      </c>
      <c r="J650">
        <v>8276.7999999999993</v>
      </c>
    </row>
    <row r="651" spans="1:10" x14ac:dyDescent="0.25">
      <c r="A651" s="1">
        <v>42284</v>
      </c>
      <c r="B651">
        <v>3076.1</v>
      </c>
      <c r="C651">
        <v>5324.2</v>
      </c>
      <c r="D651">
        <v>8400.2999999999993</v>
      </c>
      <c r="G651" s="1">
        <v>42284</v>
      </c>
      <c r="H651">
        <v>3031.2</v>
      </c>
      <c r="I651">
        <v>5245.4</v>
      </c>
      <c r="J651">
        <v>8276.6</v>
      </c>
    </row>
    <row r="652" spans="1:10" x14ac:dyDescent="0.25">
      <c r="A652" s="1">
        <v>42285</v>
      </c>
      <c r="B652">
        <v>3076.3</v>
      </c>
      <c r="C652">
        <v>5324.3</v>
      </c>
      <c r="D652">
        <v>8400.6</v>
      </c>
      <c r="G652" s="1">
        <v>42285</v>
      </c>
      <c r="H652">
        <v>3031.4</v>
      </c>
      <c r="I652">
        <v>5245.5</v>
      </c>
      <c r="J652">
        <v>8276.9</v>
      </c>
    </row>
    <row r="653" spans="1:10" x14ac:dyDescent="0.25">
      <c r="A653" s="1">
        <v>42286</v>
      </c>
      <c r="B653">
        <v>3075.7</v>
      </c>
      <c r="C653">
        <v>5324.6</v>
      </c>
      <c r="D653">
        <v>8400.2999999999993</v>
      </c>
      <c r="G653" s="1">
        <v>42286</v>
      </c>
      <c r="H653">
        <v>3030.8</v>
      </c>
      <c r="I653">
        <v>5245.8</v>
      </c>
      <c r="J653">
        <v>8276.6</v>
      </c>
    </row>
    <row r="654" spans="1:10" x14ac:dyDescent="0.25">
      <c r="A654" s="1">
        <v>42287</v>
      </c>
      <c r="B654">
        <v>3077.5</v>
      </c>
      <c r="C654">
        <v>5323.7</v>
      </c>
      <c r="D654">
        <v>8401.2000000000007</v>
      </c>
      <c r="G654" s="1">
        <v>42287</v>
      </c>
      <c r="H654">
        <v>3032.6</v>
      </c>
      <c r="I654">
        <v>5244.9</v>
      </c>
      <c r="J654">
        <v>8277.5</v>
      </c>
    </row>
    <row r="655" spans="1:10" x14ac:dyDescent="0.25">
      <c r="A655" s="1">
        <v>42288</v>
      </c>
      <c r="B655">
        <v>3077.5</v>
      </c>
      <c r="C655">
        <v>5323.7</v>
      </c>
      <c r="D655">
        <v>8401.2000000000007</v>
      </c>
      <c r="G655" s="1">
        <v>42288</v>
      </c>
      <c r="H655">
        <v>3032.6</v>
      </c>
      <c r="I655">
        <v>5244.9</v>
      </c>
      <c r="J655">
        <v>8277.5</v>
      </c>
    </row>
    <row r="656" spans="1:10" x14ac:dyDescent="0.25">
      <c r="A656" s="1">
        <v>42289</v>
      </c>
      <c r="B656">
        <v>3077.9</v>
      </c>
      <c r="C656">
        <v>5323.3</v>
      </c>
      <c r="D656">
        <v>8401.2000000000007</v>
      </c>
      <c r="G656" s="1">
        <v>42289</v>
      </c>
      <c r="H656">
        <v>3033</v>
      </c>
      <c r="I656">
        <v>5244.5</v>
      </c>
      <c r="J656">
        <v>8277.5</v>
      </c>
    </row>
    <row r="657" spans="1:10" x14ac:dyDescent="0.25">
      <c r="A657" s="1">
        <v>42290</v>
      </c>
      <c r="B657">
        <v>3079.1</v>
      </c>
      <c r="C657">
        <v>5322.5</v>
      </c>
      <c r="D657">
        <v>8401.6</v>
      </c>
      <c r="G657" s="1">
        <v>42290</v>
      </c>
      <c r="H657">
        <v>3034.2</v>
      </c>
      <c r="I657">
        <v>5243.7</v>
      </c>
      <c r="J657">
        <v>8277.9</v>
      </c>
    </row>
    <row r="658" spans="1:10" x14ac:dyDescent="0.25">
      <c r="A658" s="1">
        <v>42291</v>
      </c>
      <c r="B658">
        <v>3077</v>
      </c>
      <c r="C658">
        <v>5324.4</v>
      </c>
      <c r="D658">
        <v>8401.4</v>
      </c>
      <c r="G658" s="1">
        <v>42291</v>
      </c>
      <c r="H658">
        <v>3032.1</v>
      </c>
      <c r="I658">
        <v>5245.6</v>
      </c>
      <c r="J658">
        <v>8277.7000000000007</v>
      </c>
    </row>
    <row r="659" spans="1:10" x14ac:dyDescent="0.25">
      <c r="A659" s="1">
        <v>42292</v>
      </c>
      <c r="B659">
        <v>3077.5</v>
      </c>
      <c r="C659">
        <v>5324.6</v>
      </c>
      <c r="D659">
        <v>8402.1</v>
      </c>
      <c r="G659" s="1">
        <v>42292</v>
      </c>
      <c r="H659">
        <v>3032.6</v>
      </c>
      <c r="I659">
        <v>5245.7</v>
      </c>
      <c r="J659">
        <v>8278.2999999999993</v>
      </c>
    </row>
    <row r="660" spans="1:10" x14ac:dyDescent="0.25">
      <c r="A660" s="1">
        <v>42293</v>
      </c>
      <c r="B660">
        <v>3077.2</v>
      </c>
      <c r="C660">
        <v>5325.5</v>
      </c>
      <c r="D660">
        <v>8402.7000000000007</v>
      </c>
      <c r="G660" s="1">
        <v>42293</v>
      </c>
      <c r="H660">
        <v>3032.3</v>
      </c>
      <c r="I660">
        <v>5246.6</v>
      </c>
      <c r="J660">
        <v>8278.9</v>
      </c>
    </row>
    <row r="661" spans="1:10" x14ac:dyDescent="0.25">
      <c r="A661" s="1">
        <v>42294</v>
      </c>
      <c r="B661">
        <v>3077.8</v>
      </c>
      <c r="C661">
        <v>5323.9</v>
      </c>
      <c r="D661">
        <v>8401.7000000000007</v>
      </c>
      <c r="G661" s="1">
        <v>42294</v>
      </c>
      <c r="H661">
        <v>3032.9</v>
      </c>
      <c r="I661">
        <v>5245.1</v>
      </c>
      <c r="J661">
        <v>8278</v>
      </c>
    </row>
    <row r="662" spans="1:10" x14ac:dyDescent="0.25">
      <c r="A662" s="1">
        <v>42295</v>
      </c>
      <c r="B662">
        <v>3077.8</v>
      </c>
      <c r="C662">
        <v>5323.9</v>
      </c>
      <c r="D662">
        <v>8401.7000000000007</v>
      </c>
      <c r="G662" s="1">
        <v>42295</v>
      </c>
      <c r="H662">
        <v>3032.9</v>
      </c>
      <c r="I662">
        <v>5245.1</v>
      </c>
      <c r="J662">
        <v>8278</v>
      </c>
    </row>
    <row r="663" spans="1:10" x14ac:dyDescent="0.25">
      <c r="A663" s="1">
        <v>42296</v>
      </c>
      <c r="B663">
        <v>3077.7</v>
      </c>
      <c r="C663">
        <v>5324</v>
      </c>
      <c r="D663">
        <v>8401.7000000000007</v>
      </c>
      <c r="G663" s="1">
        <v>42296</v>
      </c>
      <c r="H663">
        <v>3032.8</v>
      </c>
      <c r="I663">
        <v>5245.2</v>
      </c>
      <c r="J663">
        <v>8278</v>
      </c>
    </row>
    <row r="664" spans="1:10" x14ac:dyDescent="0.25">
      <c r="A664" s="1">
        <v>42297</v>
      </c>
      <c r="B664">
        <v>3078.6</v>
      </c>
      <c r="C664">
        <v>5323.6</v>
      </c>
      <c r="D664">
        <v>8402.2000000000007</v>
      </c>
      <c r="G664" s="1">
        <v>42297</v>
      </c>
      <c r="H664">
        <v>3033.7</v>
      </c>
      <c r="I664">
        <v>5244.8</v>
      </c>
      <c r="J664">
        <v>8278.5</v>
      </c>
    </row>
    <row r="665" spans="1:10" x14ac:dyDescent="0.25">
      <c r="A665" s="1">
        <v>42298</v>
      </c>
      <c r="B665">
        <v>3079.2</v>
      </c>
      <c r="C665">
        <v>5323.8</v>
      </c>
      <c r="D665">
        <v>8403</v>
      </c>
      <c r="G665" s="1">
        <v>42298</v>
      </c>
      <c r="H665">
        <v>3034.3</v>
      </c>
      <c r="I665">
        <v>5245</v>
      </c>
      <c r="J665">
        <v>8279.2999999999993</v>
      </c>
    </row>
    <row r="666" spans="1:10" x14ac:dyDescent="0.25">
      <c r="A666" s="1">
        <v>42299</v>
      </c>
      <c r="B666">
        <v>3082.3</v>
      </c>
      <c r="C666">
        <v>5321.2</v>
      </c>
      <c r="D666">
        <v>8403.5</v>
      </c>
      <c r="G666" s="1">
        <v>42299</v>
      </c>
      <c r="H666">
        <v>3037.4</v>
      </c>
      <c r="I666">
        <v>5242.5</v>
      </c>
      <c r="J666">
        <v>8279.9</v>
      </c>
    </row>
    <row r="667" spans="1:10" x14ac:dyDescent="0.25">
      <c r="A667" s="1">
        <v>42300</v>
      </c>
      <c r="B667">
        <v>3082.2</v>
      </c>
      <c r="C667">
        <v>5321.6</v>
      </c>
      <c r="D667">
        <v>8403.7999999999993</v>
      </c>
      <c r="G667" s="1">
        <v>42300</v>
      </c>
      <c r="H667">
        <v>3037.2</v>
      </c>
      <c r="I667">
        <v>5242.8</v>
      </c>
      <c r="J667">
        <v>8280</v>
      </c>
    </row>
    <row r="668" spans="1:10" x14ac:dyDescent="0.25">
      <c r="A668" s="1">
        <v>42301</v>
      </c>
      <c r="B668">
        <v>3082.8</v>
      </c>
      <c r="C668">
        <v>5321.1</v>
      </c>
      <c r="D668">
        <v>8403.9</v>
      </c>
      <c r="G668" s="1">
        <v>42301</v>
      </c>
      <c r="H668">
        <v>3037.9</v>
      </c>
      <c r="I668">
        <v>5242.3999999999996</v>
      </c>
      <c r="J668">
        <v>8280.2999999999993</v>
      </c>
    </row>
    <row r="669" spans="1:10" x14ac:dyDescent="0.25">
      <c r="A669" s="1">
        <v>42302</v>
      </c>
      <c r="B669">
        <v>3082.8</v>
      </c>
      <c r="C669">
        <v>5321.1</v>
      </c>
      <c r="D669">
        <v>8403.9</v>
      </c>
      <c r="G669" s="1">
        <v>42302</v>
      </c>
      <c r="H669">
        <v>3037.9</v>
      </c>
      <c r="I669">
        <v>5242.3999999999996</v>
      </c>
      <c r="J669">
        <v>8280.2999999999993</v>
      </c>
    </row>
    <row r="670" spans="1:10" x14ac:dyDescent="0.25">
      <c r="A670" s="1">
        <v>42303</v>
      </c>
      <c r="B670">
        <v>3082.3</v>
      </c>
      <c r="C670">
        <v>5321.7</v>
      </c>
      <c r="D670">
        <v>8404</v>
      </c>
      <c r="G670" s="1">
        <v>42303</v>
      </c>
      <c r="H670">
        <v>3037.3</v>
      </c>
      <c r="I670">
        <v>5242.9</v>
      </c>
      <c r="J670">
        <v>8280.2000000000007</v>
      </c>
    </row>
    <row r="671" spans="1:10" x14ac:dyDescent="0.25">
      <c r="A671" s="1">
        <v>42304</v>
      </c>
      <c r="B671">
        <v>3080.9</v>
      </c>
      <c r="C671">
        <v>5323.6</v>
      </c>
      <c r="D671">
        <v>8404.5</v>
      </c>
      <c r="G671" s="1">
        <v>42304</v>
      </c>
      <c r="H671">
        <v>3036</v>
      </c>
      <c r="I671">
        <v>5244.8</v>
      </c>
      <c r="J671">
        <v>8280.7999999999993</v>
      </c>
    </row>
    <row r="672" spans="1:10" x14ac:dyDescent="0.25">
      <c r="A672" s="1">
        <v>42305</v>
      </c>
      <c r="B672">
        <v>3081.5</v>
      </c>
      <c r="C672">
        <v>5322.9</v>
      </c>
      <c r="D672">
        <v>8404.4</v>
      </c>
      <c r="G672" s="1">
        <v>42305</v>
      </c>
      <c r="H672">
        <v>3036.6</v>
      </c>
      <c r="I672">
        <v>5244.1</v>
      </c>
      <c r="J672">
        <v>8280.7000000000007</v>
      </c>
    </row>
    <row r="673" spans="1:10" x14ac:dyDescent="0.25">
      <c r="A673" s="1">
        <v>42306</v>
      </c>
      <c r="B673">
        <v>3081.6</v>
      </c>
      <c r="C673">
        <v>5323.1</v>
      </c>
      <c r="D673">
        <v>8404.7000000000007</v>
      </c>
      <c r="G673" s="1">
        <v>42306</v>
      </c>
      <c r="H673">
        <v>3036.7</v>
      </c>
      <c r="I673">
        <v>5244.3</v>
      </c>
      <c r="J673">
        <v>8281</v>
      </c>
    </row>
    <row r="674" spans="1:10" x14ac:dyDescent="0.25">
      <c r="A674" s="1">
        <v>42307</v>
      </c>
      <c r="B674">
        <v>3081.8</v>
      </c>
      <c r="C674">
        <v>5323.2</v>
      </c>
      <c r="D674">
        <v>8405</v>
      </c>
      <c r="G674" s="1">
        <v>42307</v>
      </c>
      <c r="H674">
        <v>3036.8</v>
      </c>
      <c r="I674">
        <v>5244.5</v>
      </c>
      <c r="J674">
        <v>8281.2999999999993</v>
      </c>
    </row>
    <row r="675" spans="1:10" x14ac:dyDescent="0.25">
      <c r="A675" s="1">
        <v>42308</v>
      </c>
      <c r="B675">
        <v>3082.8</v>
      </c>
      <c r="C675">
        <v>5322.4</v>
      </c>
      <c r="D675">
        <v>8405.2000000000007</v>
      </c>
      <c r="G675" s="1">
        <v>42308</v>
      </c>
      <c r="H675">
        <v>3037.8</v>
      </c>
      <c r="I675">
        <v>5243.6</v>
      </c>
      <c r="J675">
        <v>8281.4</v>
      </c>
    </row>
    <row r="676" spans="1:10" x14ac:dyDescent="0.25">
      <c r="A676" s="1">
        <v>42309</v>
      </c>
      <c r="B676">
        <v>3082.8</v>
      </c>
      <c r="C676">
        <v>5322.4</v>
      </c>
      <c r="D676">
        <v>8405.2000000000007</v>
      </c>
      <c r="G676" s="1">
        <v>42309</v>
      </c>
      <c r="H676">
        <v>3037.8</v>
      </c>
      <c r="I676">
        <v>5243.6</v>
      </c>
      <c r="J676">
        <v>8281.4</v>
      </c>
    </row>
    <row r="677" spans="1:10" x14ac:dyDescent="0.25">
      <c r="A677" s="1">
        <v>42310</v>
      </c>
      <c r="B677">
        <v>3081.8</v>
      </c>
      <c r="C677">
        <v>5323.3</v>
      </c>
      <c r="D677">
        <v>8405.1</v>
      </c>
      <c r="G677" s="1">
        <v>42310</v>
      </c>
      <c r="H677">
        <v>3036.9</v>
      </c>
      <c r="I677">
        <v>5244.5</v>
      </c>
      <c r="J677">
        <v>8281.4</v>
      </c>
    </row>
    <row r="678" spans="1:10" x14ac:dyDescent="0.25">
      <c r="A678" s="1">
        <v>42311</v>
      </c>
      <c r="B678">
        <v>3082.7</v>
      </c>
      <c r="C678">
        <v>5322.4</v>
      </c>
      <c r="D678">
        <v>8405.1</v>
      </c>
      <c r="G678" s="1">
        <v>42311</v>
      </c>
      <c r="H678">
        <v>3037.8</v>
      </c>
      <c r="I678">
        <v>5243.6</v>
      </c>
      <c r="J678">
        <v>8281.4</v>
      </c>
    </row>
    <row r="679" spans="1:10" x14ac:dyDescent="0.25">
      <c r="A679" s="1">
        <v>42312</v>
      </c>
      <c r="B679">
        <v>3082</v>
      </c>
      <c r="C679">
        <v>5321.2</v>
      </c>
      <c r="D679">
        <v>8403.2000000000007</v>
      </c>
      <c r="G679" s="1">
        <v>42312</v>
      </c>
      <c r="H679">
        <v>3037.1</v>
      </c>
      <c r="I679">
        <v>5242.5</v>
      </c>
      <c r="J679">
        <v>8279.6</v>
      </c>
    </row>
    <row r="680" spans="1:10" x14ac:dyDescent="0.25">
      <c r="A680" s="1">
        <v>42313</v>
      </c>
      <c r="B680">
        <v>3080.3</v>
      </c>
      <c r="C680">
        <v>5321.9</v>
      </c>
      <c r="D680">
        <v>8402.2000000000007</v>
      </c>
      <c r="G680" s="1">
        <v>42313</v>
      </c>
      <c r="H680">
        <v>3035.3</v>
      </c>
      <c r="I680">
        <v>5243.1</v>
      </c>
      <c r="J680">
        <v>8278.4</v>
      </c>
    </row>
    <row r="681" spans="1:10" x14ac:dyDescent="0.25">
      <c r="A681" s="1">
        <v>42314</v>
      </c>
      <c r="B681">
        <v>3080.8</v>
      </c>
      <c r="C681">
        <v>5322.7</v>
      </c>
      <c r="D681">
        <v>8403.5</v>
      </c>
      <c r="G681" s="1">
        <v>42314</v>
      </c>
      <c r="H681">
        <v>3035.8</v>
      </c>
      <c r="I681">
        <v>5244</v>
      </c>
      <c r="J681">
        <v>8279.7999999999993</v>
      </c>
    </row>
    <row r="682" spans="1:10" x14ac:dyDescent="0.25">
      <c r="A682" s="1">
        <v>42315</v>
      </c>
      <c r="B682">
        <v>3081.6</v>
      </c>
      <c r="C682">
        <v>5322.1</v>
      </c>
      <c r="D682">
        <v>8403.7000000000007</v>
      </c>
      <c r="G682" s="1">
        <v>42315</v>
      </c>
      <c r="H682">
        <v>3036.7</v>
      </c>
      <c r="I682">
        <v>5243.3</v>
      </c>
      <c r="J682">
        <v>8280</v>
      </c>
    </row>
    <row r="683" spans="1:10" x14ac:dyDescent="0.25">
      <c r="A683" s="1">
        <v>42316</v>
      </c>
      <c r="B683">
        <v>3081.6</v>
      </c>
      <c r="C683">
        <v>5322.1</v>
      </c>
      <c r="D683">
        <v>8403.7000000000007</v>
      </c>
      <c r="G683" s="1">
        <v>42316</v>
      </c>
      <c r="H683">
        <v>3036.7</v>
      </c>
      <c r="I683">
        <v>5243.3</v>
      </c>
      <c r="J683">
        <v>8280</v>
      </c>
    </row>
    <row r="684" spans="1:10" x14ac:dyDescent="0.25">
      <c r="A684" s="1">
        <v>42317</v>
      </c>
      <c r="B684">
        <v>3080.4</v>
      </c>
      <c r="C684">
        <v>5323.3</v>
      </c>
      <c r="D684">
        <v>8403.7000000000007</v>
      </c>
      <c r="G684" s="1">
        <v>42317</v>
      </c>
      <c r="H684">
        <v>3035.4</v>
      </c>
      <c r="I684">
        <v>5244.5</v>
      </c>
      <c r="J684">
        <v>8279.9</v>
      </c>
    </row>
    <row r="685" spans="1:10" x14ac:dyDescent="0.25">
      <c r="A685" s="1">
        <v>42318</v>
      </c>
      <c r="B685">
        <v>3081.2</v>
      </c>
      <c r="C685">
        <v>5323.3</v>
      </c>
      <c r="D685">
        <v>8404.5</v>
      </c>
      <c r="G685" s="1">
        <v>42318</v>
      </c>
      <c r="H685">
        <v>3036.3</v>
      </c>
      <c r="I685">
        <v>5244.5</v>
      </c>
      <c r="J685">
        <v>8280.7999999999993</v>
      </c>
    </row>
    <row r="686" spans="1:10" x14ac:dyDescent="0.25">
      <c r="A686" s="1">
        <v>42319</v>
      </c>
      <c r="B686">
        <v>3081.3</v>
      </c>
      <c r="C686">
        <v>5323</v>
      </c>
      <c r="D686">
        <v>8404.2999999999993</v>
      </c>
      <c r="G686" s="1">
        <v>42319</v>
      </c>
      <c r="H686">
        <v>3036.3</v>
      </c>
      <c r="I686">
        <v>5244.3</v>
      </c>
      <c r="J686">
        <v>8280.6</v>
      </c>
    </row>
    <row r="687" spans="1:10" x14ac:dyDescent="0.25">
      <c r="A687" s="1">
        <v>42320</v>
      </c>
      <c r="B687">
        <v>3080.4</v>
      </c>
      <c r="C687">
        <v>5323.2</v>
      </c>
      <c r="D687">
        <v>8403.6</v>
      </c>
      <c r="G687" s="1">
        <v>42320</v>
      </c>
      <c r="H687">
        <v>3035.4</v>
      </c>
      <c r="I687">
        <v>5244.4</v>
      </c>
      <c r="J687">
        <v>8279.7999999999993</v>
      </c>
    </row>
    <row r="688" spans="1:10" x14ac:dyDescent="0.25">
      <c r="A688" s="1">
        <v>42321</v>
      </c>
      <c r="B688">
        <v>3079.3</v>
      </c>
      <c r="C688">
        <v>5325</v>
      </c>
      <c r="D688">
        <v>8404.2999999999993</v>
      </c>
      <c r="G688" s="1">
        <v>42321</v>
      </c>
      <c r="H688">
        <v>3034.4</v>
      </c>
      <c r="I688">
        <v>5246.2</v>
      </c>
      <c r="J688">
        <v>8280.6</v>
      </c>
    </row>
    <row r="689" spans="1:10" x14ac:dyDescent="0.25">
      <c r="A689" s="1">
        <v>42322</v>
      </c>
      <c r="B689">
        <v>3080.3</v>
      </c>
      <c r="C689">
        <v>5324.5</v>
      </c>
      <c r="D689">
        <v>8404.7999999999993</v>
      </c>
      <c r="G689" s="1">
        <v>42322</v>
      </c>
      <c r="H689">
        <v>3035.4</v>
      </c>
      <c r="I689">
        <v>5245.7</v>
      </c>
      <c r="J689">
        <v>8281.1</v>
      </c>
    </row>
    <row r="690" spans="1:10" x14ac:dyDescent="0.25">
      <c r="A690" s="1">
        <v>42323</v>
      </c>
      <c r="B690">
        <v>3080.3</v>
      </c>
      <c r="C690">
        <v>5324.5</v>
      </c>
      <c r="D690">
        <v>8404.7999999999993</v>
      </c>
      <c r="G690" s="1">
        <v>42323</v>
      </c>
      <c r="H690">
        <v>3035.4</v>
      </c>
      <c r="I690">
        <v>5245.7</v>
      </c>
      <c r="J690">
        <v>8281.1</v>
      </c>
    </row>
    <row r="691" spans="1:10" x14ac:dyDescent="0.25">
      <c r="A691" s="1">
        <v>42324</v>
      </c>
      <c r="B691">
        <v>3078.9</v>
      </c>
      <c r="C691">
        <v>5325.9</v>
      </c>
      <c r="D691">
        <v>8404.7999999999993</v>
      </c>
      <c r="G691" s="1">
        <v>42324</v>
      </c>
      <c r="H691">
        <v>3034</v>
      </c>
      <c r="I691">
        <v>5247.1</v>
      </c>
      <c r="J691">
        <v>8281.1</v>
      </c>
    </row>
    <row r="692" spans="1:10" x14ac:dyDescent="0.25">
      <c r="A692" s="1">
        <v>42325</v>
      </c>
      <c r="B692">
        <v>3079.5</v>
      </c>
      <c r="C692">
        <v>5325.7</v>
      </c>
      <c r="D692">
        <v>8405.2000000000007</v>
      </c>
      <c r="G692" s="1">
        <v>42325</v>
      </c>
      <c r="H692">
        <v>3034.6</v>
      </c>
      <c r="I692">
        <v>5246.9</v>
      </c>
      <c r="J692">
        <v>8281.5</v>
      </c>
    </row>
    <row r="693" spans="1:10" x14ac:dyDescent="0.25">
      <c r="A693" s="1">
        <v>42326</v>
      </c>
      <c r="B693">
        <v>3079.3</v>
      </c>
      <c r="C693">
        <v>5325.8</v>
      </c>
      <c r="D693">
        <v>8405.1</v>
      </c>
      <c r="G693" s="1">
        <v>42326</v>
      </c>
      <c r="H693">
        <v>3034.4</v>
      </c>
      <c r="I693">
        <v>5247</v>
      </c>
      <c r="J693">
        <v>8281.4</v>
      </c>
    </row>
    <row r="694" spans="1:10" x14ac:dyDescent="0.25">
      <c r="A694" s="1">
        <v>42327</v>
      </c>
      <c r="B694">
        <v>3079.5</v>
      </c>
      <c r="C694">
        <v>5326</v>
      </c>
      <c r="D694">
        <v>8405.5</v>
      </c>
      <c r="G694" s="1">
        <v>42327</v>
      </c>
      <c r="H694">
        <v>3034.5</v>
      </c>
      <c r="I694">
        <v>5247.2</v>
      </c>
      <c r="J694">
        <v>8281.7000000000007</v>
      </c>
    </row>
    <row r="695" spans="1:10" x14ac:dyDescent="0.25">
      <c r="A695" s="1">
        <v>42328</v>
      </c>
      <c r="B695">
        <v>3078.7</v>
      </c>
      <c r="C695">
        <v>5326.7</v>
      </c>
      <c r="D695">
        <v>8405.4</v>
      </c>
      <c r="G695" s="1">
        <v>42328</v>
      </c>
      <c r="H695">
        <v>3033.8</v>
      </c>
      <c r="I695">
        <v>5247.8</v>
      </c>
      <c r="J695">
        <v>8281.6</v>
      </c>
    </row>
    <row r="696" spans="1:10" x14ac:dyDescent="0.25">
      <c r="A696" s="1">
        <v>42329</v>
      </c>
      <c r="B696">
        <v>3079.5</v>
      </c>
      <c r="C696">
        <v>5326.1</v>
      </c>
      <c r="D696">
        <v>8405.6</v>
      </c>
      <c r="G696" s="1">
        <v>42329</v>
      </c>
      <c r="H696">
        <v>3034.6</v>
      </c>
      <c r="I696">
        <v>5247.3</v>
      </c>
      <c r="J696">
        <v>8281.9</v>
      </c>
    </row>
    <row r="697" spans="1:10" x14ac:dyDescent="0.25">
      <c r="A697" s="1">
        <v>42330</v>
      </c>
      <c r="B697">
        <v>3079.5</v>
      </c>
      <c r="C697">
        <v>5326.1</v>
      </c>
      <c r="D697">
        <v>8405.6</v>
      </c>
      <c r="G697" s="1">
        <v>42330</v>
      </c>
      <c r="H697">
        <v>3034.6</v>
      </c>
      <c r="I697">
        <v>5247.3</v>
      </c>
      <c r="J697">
        <v>8281.9</v>
      </c>
    </row>
    <row r="698" spans="1:10" x14ac:dyDescent="0.25">
      <c r="A698" s="1">
        <v>42331</v>
      </c>
      <c r="B698">
        <v>3078</v>
      </c>
      <c r="C698">
        <v>5327.7</v>
      </c>
      <c r="D698">
        <v>8405.7000000000007</v>
      </c>
      <c r="G698" s="1">
        <v>42331</v>
      </c>
      <c r="H698">
        <v>3033</v>
      </c>
      <c r="I698">
        <v>5248.8</v>
      </c>
      <c r="J698">
        <v>8281.7999999999993</v>
      </c>
    </row>
    <row r="699" spans="1:10" x14ac:dyDescent="0.25">
      <c r="A699" s="1">
        <v>42332</v>
      </c>
      <c r="B699">
        <v>3078.3</v>
      </c>
      <c r="C699">
        <v>5328</v>
      </c>
      <c r="D699">
        <v>8406.2999999999993</v>
      </c>
      <c r="G699" s="1">
        <v>42332</v>
      </c>
      <c r="H699">
        <v>3033.4</v>
      </c>
      <c r="I699">
        <v>5249.2</v>
      </c>
      <c r="J699">
        <v>8282.6</v>
      </c>
    </row>
    <row r="700" spans="1:10" x14ac:dyDescent="0.25">
      <c r="A700" s="1">
        <v>42333</v>
      </c>
      <c r="B700">
        <v>3079.6</v>
      </c>
      <c r="C700">
        <v>5325.3</v>
      </c>
      <c r="D700">
        <v>8404.9</v>
      </c>
      <c r="G700" s="1">
        <v>42333</v>
      </c>
      <c r="H700">
        <v>3034.7</v>
      </c>
      <c r="I700">
        <v>5246.5</v>
      </c>
      <c r="J700">
        <v>8281.2000000000007</v>
      </c>
    </row>
    <row r="701" spans="1:10" x14ac:dyDescent="0.25">
      <c r="A701" s="1">
        <v>42334</v>
      </c>
      <c r="B701">
        <v>3083.2</v>
      </c>
      <c r="C701">
        <v>5321.7</v>
      </c>
      <c r="D701">
        <v>8404.9</v>
      </c>
      <c r="G701" s="1">
        <v>42334</v>
      </c>
      <c r="H701">
        <v>3038.3</v>
      </c>
      <c r="I701">
        <v>5243</v>
      </c>
      <c r="J701">
        <v>8281.2999999999993</v>
      </c>
    </row>
    <row r="702" spans="1:10" x14ac:dyDescent="0.25">
      <c r="A702" s="1">
        <v>42335</v>
      </c>
      <c r="B702">
        <v>3083.2</v>
      </c>
      <c r="C702">
        <v>5321.7</v>
      </c>
      <c r="D702">
        <v>8404.9</v>
      </c>
      <c r="G702" s="1">
        <v>42335</v>
      </c>
      <c r="H702">
        <v>3038.3</v>
      </c>
      <c r="I702">
        <v>5243</v>
      </c>
      <c r="J702">
        <v>8281.2999999999993</v>
      </c>
    </row>
    <row r="703" spans="1:10" x14ac:dyDescent="0.25">
      <c r="A703" s="1">
        <v>42336</v>
      </c>
      <c r="B703">
        <v>3083.2</v>
      </c>
      <c r="C703">
        <v>5321.7</v>
      </c>
      <c r="D703">
        <v>8404.9</v>
      </c>
      <c r="G703" s="1">
        <v>42336</v>
      </c>
      <c r="H703">
        <v>3038.3</v>
      </c>
      <c r="I703">
        <v>5243</v>
      </c>
      <c r="J703">
        <v>8281.2999999999993</v>
      </c>
    </row>
    <row r="704" spans="1:10" x14ac:dyDescent="0.25">
      <c r="A704" s="1">
        <v>42337</v>
      </c>
      <c r="B704">
        <v>3083.2</v>
      </c>
      <c r="C704">
        <v>5321.7</v>
      </c>
      <c r="D704">
        <v>8404.9</v>
      </c>
      <c r="G704" s="1">
        <v>42337</v>
      </c>
      <c r="H704">
        <v>3038.3</v>
      </c>
      <c r="I704">
        <v>5243</v>
      </c>
      <c r="J704">
        <v>8281.2999999999993</v>
      </c>
    </row>
    <row r="705" spans="1:10" x14ac:dyDescent="0.25">
      <c r="A705" s="1">
        <v>42338</v>
      </c>
      <c r="B705">
        <v>3082.2</v>
      </c>
      <c r="C705">
        <v>5322.7</v>
      </c>
      <c r="D705">
        <v>8404.9</v>
      </c>
      <c r="G705" s="1">
        <v>42338</v>
      </c>
      <c r="H705">
        <v>3037.3</v>
      </c>
      <c r="I705">
        <v>5243.9</v>
      </c>
      <c r="J705">
        <v>8281.2000000000007</v>
      </c>
    </row>
    <row r="706" spans="1:10" x14ac:dyDescent="0.25">
      <c r="A706" s="1">
        <v>42339</v>
      </c>
      <c r="B706">
        <v>3078.8</v>
      </c>
      <c r="C706">
        <v>5328.3</v>
      </c>
      <c r="D706">
        <v>8407.1</v>
      </c>
      <c r="G706" s="1">
        <v>42339</v>
      </c>
      <c r="H706">
        <v>3033.9</v>
      </c>
      <c r="I706">
        <v>5249.5</v>
      </c>
      <c r="J706">
        <v>8283.4</v>
      </c>
    </row>
    <row r="707" spans="1:10" x14ac:dyDescent="0.25">
      <c r="A707" s="1">
        <v>42340</v>
      </c>
      <c r="B707">
        <v>3080.7</v>
      </c>
      <c r="C707">
        <v>5325.8</v>
      </c>
      <c r="D707">
        <v>8406.5</v>
      </c>
      <c r="G707" s="1">
        <v>42340</v>
      </c>
      <c r="H707">
        <v>3035.8</v>
      </c>
      <c r="I707">
        <v>5247</v>
      </c>
      <c r="J707">
        <v>8282.7999999999993</v>
      </c>
    </row>
    <row r="708" spans="1:10" x14ac:dyDescent="0.25">
      <c r="A708" s="1">
        <v>42341</v>
      </c>
      <c r="B708">
        <v>3081</v>
      </c>
      <c r="C708">
        <v>5325.2</v>
      </c>
      <c r="D708">
        <v>8406.2000000000007</v>
      </c>
      <c r="G708" s="1">
        <v>42341</v>
      </c>
      <c r="H708">
        <v>3036.1</v>
      </c>
      <c r="I708">
        <v>5246.4</v>
      </c>
      <c r="J708">
        <v>8282.5</v>
      </c>
    </row>
    <row r="709" spans="1:10" x14ac:dyDescent="0.25">
      <c r="A709" s="1">
        <v>42342</v>
      </c>
      <c r="B709">
        <v>3076.9</v>
      </c>
      <c r="C709">
        <v>5329</v>
      </c>
      <c r="D709">
        <v>8405.9</v>
      </c>
      <c r="G709" s="1">
        <v>42342</v>
      </c>
      <c r="H709">
        <v>3032</v>
      </c>
      <c r="I709">
        <v>5250.2</v>
      </c>
      <c r="J709">
        <v>8282.2000000000007</v>
      </c>
    </row>
    <row r="710" spans="1:10" x14ac:dyDescent="0.25">
      <c r="A710" s="1">
        <v>42343</v>
      </c>
      <c r="B710">
        <v>3078.3</v>
      </c>
      <c r="C710">
        <v>5327.8</v>
      </c>
      <c r="D710">
        <v>8406.1</v>
      </c>
      <c r="G710" s="1">
        <v>42343</v>
      </c>
      <c r="H710">
        <v>3033.4</v>
      </c>
      <c r="I710">
        <v>5249</v>
      </c>
      <c r="J710">
        <v>8282.4</v>
      </c>
    </row>
    <row r="711" spans="1:10" x14ac:dyDescent="0.25">
      <c r="A711" s="1">
        <v>42344</v>
      </c>
      <c r="B711">
        <v>3078.3</v>
      </c>
      <c r="C711">
        <v>5327.8</v>
      </c>
      <c r="D711">
        <v>8406.1</v>
      </c>
      <c r="G711" s="1">
        <v>42344</v>
      </c>
      <c r="H711">
        <v>3033.4</v>
      </c>
      <c r="I711">
        <v>5249</v>
      </c>
      <c r="J711">
        <v>8282.4</v>
      </c>
    </row>
    <row r="712" spans="1:10" x14ac:dyDescent="0.25">
      <c r="A712" s="1">
        <v>42345</v>
      </c>
      <c r="B712">
        <v>3077.1</v>
      </c>
      <c r="C712">
        <v>5329</v>
      </c>
      <c r="D712">
        <v>8406.1</v>
      </c>
      <c r="G712" s="1">
        <v>42345</v>
      </c>
      <c r="H712">
        <v>3032.2</v>
      </c>
      <c r="I712">
        <v>5250.1</v>
      </c>
      <c r="J712">
        <v>8282.2999999999993</v>
      </c>
    </row>
    <row r="713" spans="1:10" x14ac:dyDescent="0.25">
      <c r="A713" s="1">
        <v>42346</v>
      </c>
      <c r="B713">
        <v>3077</v>
      </c>
      <c r="C713">
        <v>5329.4</v>
      </c>
      <c r="D713">
        <v>8406.4</v>
      </c>
      <c r="G713" s="1">
        <v>42346</v>
      </c>
      <c r="H713">
        <v>3032.2</v>
      </c>
      <c r="I713">
        <v>5250.6</v>
      </c>
      <c r="J713">
        <v>8282.7999999999993</v>
      </c>
    </row>
    <row r="714" spans="1:10" x14ac:dyDescent="0.25">
      <c r="A714" s="1">
        <v>42347</v>
      </c>
      <c r="B714">
        <v>3077.6</v>
      </c>
      <c r="C714">
        <v>5329</v>
      </c>
      <c r="D714">
        <v>8406.6</v>
      </c>
      <c r="G714" s="1">
        <v>42347</v>
      </c>
      <c r="H714">
        <v>3032.8</v>
      </c>
      <c r="I714">
        <v>5250.1</v>
      </c>
      <c r="J714">
        <v>8282.9</v>
      </c>
    </row>
    <row r="715" spans="1:10" x14ac:dyDescent="0.25">
      <c r="A715" s="1">
        <v>42348</v>
      </c>
      <c r="B715">
        <v>3077</v>
      </c>
      <c r="C715">
        <v>5330.2</v>
      </c>
      <c r="D715">
        <v>8407.2000000000007</v>
      </c>
      <c r="G715" s="1">
        <v>42348</v>
      </c>
      <c r="H715">
        <v>3032.1</v>
      </c>
      <c r="I715">
        <v>5251.4</v>
      </c>
      <c r="J715">
        <v>8283.5</v>
      </c>
    </row>
    <row r="716" spans="1:10" x14ac:dyDescent="0.25">
      <c r="A716" s="1">
        <v>42349</v>
      </c>
      <c r="B716">
        <v>3073.9</v>
      </c>
      <c r="C716">
        <v>5333.8</v>
      </c>
      <c r="D716">
        <v>8407.7000000000007</v>
      </c>
      <c r="G716" s="1">
        <v>42349</v>
      </c>
      <c r="H716">
        <v>3029.1</v>
      </c>
      <c r="I716">
        <v>5254.8</v>
      </c>
      <c r="J716">
        <v>8283.9</v>
      </c>
    </row>
    <row r="717" spans="1:10" x14ac:dyDescent="0.25">
      <c r="A717" s="1">
        <v>42350</v>
      </c>
      <c r="B717">
        <v>3074.6</v>
      </c>
      <c r="C717">
        <v>5333</v>
      </c>
      <c r="D717">
        <v>8407.6</v>
      </c>
      <c r="G717" s="1">
        <v>42350</v>
      </c>
      <c r="H717">
        <v>3029.8</v>
      </c>
      <c r="I717">
        <v>5254.1</v>
      </c>
      <c r="J717">
        <v>8283.9</v>
      </c>
    </row>
    <row r="718" spans="1:10" x14ac:dyDescent="0.25">
      <c r="A718" s="1">
        <v>42351</v>
      </c>
      <c r="B718">
        <v>3074.6</v>
      </c>
      <c r="C718">
        <v>5333</v>
      </c>
      <c r="D718">
        <v>8407.6</v>
      </c>
      <c r="G718" s="1">
        <v>42351</v>
      </c>
      <c r="H718">
        <v>3029.8</v>
      </c>
      <c r="I718">
        <v>5254.1</v>
      </c>
      <c r="J718">
        <v>8283.9</v>
      </c>
    </row>
    <row r="719" spans="1:10" x14ac:dyDescent="0.25">
      <c r="A719" s="1">
        <v>42352</v>
      </c>
      <c r="B719">
        <v>3073.6</v>
      </c>
      <c r="C719">
        <v>5334.1</v>
      </c>
      <c r="D719">
        <v>8407.7000000000007</v>
      </c>
      <c r="G719" s="1">
        <v>42352</v>
      </c>
      <c r="H719">
        <v>3028.8</v>
      </c>
      <c r="I719">
        <v>5255.1</v>
      </c>
      <c r="J719">
        <v>8283.9</v>
      </c>
    </row>
    <row r="720" spans="1:10" x14ac:dyDescent="0.25">
      <c r="A720" s="1">
        <v>42353</v>
      </c>
      <c r="B720">
        <v>3075.2</v>
      </c>
      <c r="C720">
        <v>5332.5</v>
      </c>
      <c r="D720">
        <v>8407.7000000000007</v>
      </c>
      <c r="G720" s="1">
        <v>42353</v>
      </c>
      <c r="H720">
        <v>3030.3</v>
      </c>
      <c r="I720">
        <v>5253.6</v>
      </c>
      <c r="J720">
        <v>8283.9</v>
      </c>
    </row>
    <row r="721" spans="1:10" x14ac:dyDescent="0.25">
      <c r="A721" s="1">
        <v>42354</v>
      </c>
      <c r="B721">
        <v>3074.9</v>
      </c>
      <c r="C721">
        <v>5332.7</v>
      </c>
      <c r="D721">
        <v>8407.6</v>
      </c>
      <c r="G721" s="1">
        <v>42354</v>
      </c>
      <c r="H721">
        <v>3030.1</v>
      </c>
      <c r="I721">
        <v>5253.8</v>
      </c>
      <c r="J721">
        <v>8283.9</v>
      </c>
    </row>
    <row r="722" spans="1:10" x14ac:dyDescent="0.25">
      <c r="A722" s="1">
        <v>42355</v>
      </c>
      <c r="B722">
        <v>3075.8</v>
      </c>
      <c r="C722">
        <v>5331.8</v>
      </c>
      <c r="D722">
        <v>8407.6</v>
      </c>
      <c r="G722" s="1">
        <v>42355</v>
      </c>
      <c r="H722">
        <v>3031</v>
      </c>
      <c r="I722">
        <v>5252.9</v>
      </c>
      <c r="J722">
        <v>8283.9</v>
      </c>
    </row>
    <row r="723" spans="1:10" x14ac:dyDescent="0.25">
      <c r="A723" s="1">
        <v>42356</v>
      </c>
      <c r="B723">
        <v>3074.5</v>
      </c>
      <c r="C723">
        <v>5333.3</v>
      </c>
      <c r="D723">
        <v>8407.7999999999993</v>
      </c>
      <c r="G723" s="1">
        <v>42356</v>
      </c>
      <c r="H723">
        <v>3029.7</v>
      </c>
      <c r="I723">
        <v>5254.4</v>
      </c>
      <c r="J723">
        <v>8284.1</v>
      </c>
    </row>
    <row r="724" spans="1:10" x14ac:dyDescent="0.25">
      <c r="A724" s="1">
        <v>42357</v>
      </c>
      <c r="B724">
        <v>3075.4</v>
      </c>
      <c r="C724">
        <v>5332.6</v>
      </c>
      <c r="D724">
        <v>8408</v>
      </c>
      <c r="G724" s="1">
        <v>42357</v>
      </c>
      <c r="H724">
        <v>3030.6</v>
      </c>
      <c r="I724">
        <v>5253.6</v>
      </c>
      <c r="J724">
        <v>8284.2000000000007</v>
      </c>
    </row>
    <row r="725" spans="1:10" x14ac:dyDescent="0.25">
      <c r="A725" s="1">
        <v>42358</v>
      </c>
      <c r="B725">
        <v>3075.4</v>
      </c>
      <c r="C725">
        <v>5332.6</v>
      </c>
      <c r="D725">
        <v>8408</v>
      </c>
      <c r="G725" s="1">
        <v>42358</v>
      </c>
      <c r="H725">
        <v>3030.6</v>
      </c>
      <c r="I725">
        <v>5253.6</v>
      </c>
      <c r="J725">
        <v>8284.2000000000007</v>
      </c>
    </row>
    <row r="726" spans="1:10" x14ac:dyDescent="0.25">
      <c r="A726" s="1">
        <v>42359</v>
      </c>
      <c r="B726">
        <v>3074.8</v>
      </c>
      <c r="C726">
        <v>5333.2</v>
      </c>
      <c r="D726">
        <v>8408</v>
      </c>
      <c r="G726" s="1">
        <v>42359</v>
      </c>
      <c r="H726">
        <v>3030</v>
      </c>
      <c r="I726">
        <v>5254.3</v>
      </c>
      <c r="J726">
        <v>8284.2999999999993</v>
      </c>
    </row>
    <row r="727" spans="1:10" x14ac:dyDescent="0.25">
      <c r="A727" s="1">
        <v>42360</v>
      </c>
      <c r="B727">
        <v>3074.6</v>
      </c>
      <c r="C727">
        <v>5333.5</v>
      </c>
      <c r="D727">
        <v>8408.1</v>
      </c>
      <c r="G727" s="1">
        <v>42360</v>
      </c>
      <c r="H727">
        <v>3029.8</v>
      </c>
      <c r="I727">
        <v>5254.6</v>
      </c>
      <c r="J727">
        <v>8284.4</v>
      </c>
    </row>
    <row r="728" spans="1:10" x14ac:dyDescent="0.25">
      <c r="A728" s="1">
        <v>42361</v>
      </c>
      <c r="B728">
        <v>3079.2</v>
      </c>
      <c r="C728">
        <v>5329.4</v>
      </c>
      <c r="D728">
        <v>8408.6</v>
      </c>
      <c r="G728" s="1">
        <v>42361</v>
      </c>
      <c r="H728">
        <v>3034.3</v>
      </c>
      <c r="I728">
        <v>5250.5</v>
      </c>
      <c r="J728">
        <v>8284.7999999999993</v>
      </c>
    </row>
    <row r="729" spans="1:10" x14ac:dyDescent="0.25">
      <c r="A729" s="1">
        <v>42362</v>
      </c>
      <c r="B729">
        <v>3080.8</v>
      </c>
      <c r="C729">
        <v>5328</v>
      </c>
      <c r="D729">
        <v>8408.7999999999993</v>
      </c>
      <c r="G729" s="1">
        <v>42362</v>
      </c>
      <c r="H729">
        <v>3035.9</v>
      </c>
      <c r="I729">
        <v>5249.2</v>
      </c>
      <c r="J729">
        <v>8285.1</v>
      </c>
    </row>
    <row r="730" spans="1:10" x14ac:dyDescent="0.25">
      <c r="A730" s="1">
        <v>42363</v>
      </c>
      <c r="B730">
        <v>3080.8</v>
      </c>
      <c r="C730">
        <v>5328</v>
      </c>
      <c r="D730">
        <v>8408.7999999999993</v>
      </c>
      <c r="G730" s="1">
        <v>42363</v>
      </c>
      <c r="H730">
        <v>3035.9</v>
      </c>
      <c r="I730">
        <v>5249.2</v>
      </c>
      <c r="J730">
        <v>8285.1</v>
      </c>
    </row>
    <row r="731" spans="1:10" x14ac:dyDescent="0.25">
      <c r="A731" s="1">
        <v>42364</v>
      </c>
      <c r="B731">
        <v>3080.8</v>
      </c>
      <c r="C731">
        <v>5328</v>
      </c>
      <c r="D731">
        <v>8408.7999999999993</v>
      </c>
      <c r="G731" s="1">
        <v>42364</v>
      </c>
      <c r="H731">
        <v>3035.9</v>
      </c>
      <c r="I731">
        <v>5249.2</v>
      </c>
      <c r="J731">
        <v>8285.1</v>
      </c>
    </row>
    <row r="732" spans="1:10" x14ac:dyDescent="0.25">
      <c r="A732" s="1">
        <v>42365</v>
      </c>
      <c r="B732">
        <v>3080.8</v>
      </c>
      <c r="C732">
        <v>5328</v>
      </c>
      <c r="D732">
        <v>8408.7999999999993</v>
      </c>
      <c r="G732" s="1">
        <v>42365</v>
      </c>
      <c r="H732">
        <v>3035.9</v>
      </c>
      <c r="I732">
        <v>5249.2</v>
      </c>
      <c r="J732">
        <v>8285.1</v>
      </c>
    </row>
    <row r="733" spans="1:10" x14ac:dyDescent="0.25">
      <c r="A733" s="1">
        <v>42366</v>
      </c>
      <c r="B733">
        <v>3081.9</v>
      </c>
      <c r="C733">
        <v>5326.9</v>
      </c>
      <c r="D733">
        <v>8408.7999999999993</v>
      </c>
      <c r="G733" s="1">
        <v>42366</v>
      </c>
      <c r="H733">
        <v>3036.9</v>
      </c>
      <c r="I733">
        <v>5248.1</v>
      </c>
      <c r="J733">
        <v>8285</v>
      </c>
    </row>
    <row r="734" spans="1:10" x14ac:dyDescent="0.25">
      <c r="A734" s="1">
        <v>42367</v>
      </c>
      <c r="B734">
        <v>3082.7</v>
      </c>
      <c r="C734">
        <v>5326.5</v>
      </c>
      <c r="D734">
        <v>8409.2000000000007</v>
      </c>
      <c r="G734" s="1">
        <v>42367</v>
      </c>
      <c r="H734">
        <v>3037.8</v>
      </c>
      <c r="I734">
        <v>5247.7</v>
      </c>
      <c r="J734">
        <v>8285.5</v>
      </c>
    </row>
    <row r="735" spans="1:10" x14ac:dyDescent="0.25">
      <c r="A735" s="1">
        <v>42368</v>
      </c>
      <c r="B735">
        <v>3082.1</v>
      </c>
      <c r="C735">
        <v>5327.3</v>
      </c>
      <c r="D735">
        <v>8409.4</v>
      </c>
      <c r="G735" s="1">
        <v>42368</v>
      </c>
      <c r="H735">
        <v>3037.2</v>
      </c>
      <c r="I735">
        <v>5248.5</v>
      </c>
      <c r="J735">
        <v>8285.7000000000007</v>
      </c>
    </row>
    <row r="736" spans="1:10" x14ac:dyDescent="0.25">
      <c r="A736" s="1">
        <v>42369</v>
      </c>
      <c r="B736">
        <v>3083.4</v>
      </c>
      <c r="C736">
        <v>5326.7</v>
      </c>
      <c r="D736">
        <v>8410.1</v>
      </c>
      <c r="G736" s="1">
        <v>42369</v>
      </c>
      <c r="H736">
        <v>3038.5</v>
      </c>
      <c r="I736">
        <v>5247.8</v>
      </c>
      <c r="J736">
        <v>8286.2999999999993</v>
      </c>
    </row>
    <row r="737" spans="1:10" x14ac:dyDescent="0.25">
      <c r="A737" s="1">
        <v>42370</v>
      </c>
      <c r="B737">
        <v>3084.2</v>
      </c>
      <c r="C737">
        <v>5326.1</v>
      </c>
      <c r="D737">
        <v>8410.2999999999993</v>
      </c>
      <c r="G737" s="1">
        <v>42370</v>
      </c>
      <c r="H737">
        <v>3034.7</v>
      </c>
      <c r="I737">
        <v>5064.5</v>
      </c>
      <c r="J737">
        <v>8099.2</v>
      </c>
    </row>
    <row r="738" spans="1:10" x14ac:dyDescent="0.25">
      <c r="A738" s="1">
        <v>42371</v>
      </c>
      <c r="B738">
        <v>3084.2</v>
      </c>
      <c r="C738">
        <v>5326.1</v>
      </c>
      <c r="D738">
        <v>8410.2999999999993</v>
      </c>
      <c r="G738" s="1">
        <v>42371</v>
      </c>
      <c r="H738">
        <v>3034.7</v>
      </c>
      <c r="I738">
        <v>5064.5</v>
      </c>
      <c r="J738">
        <v>8099.2</v>
      </c>
    </row>
    <row r="739" spans="1:10" x14ac:dyDescent="0.25">
      <c r="A739" s="1">
        <v>42372</v>
      </c>
      <c r="B739">
        <v>3084.2</v>
      </c>
      <c r="C739">
        <v>5326.1</v>
      </c>
      <c r="D739">
        <v>8410.2999999999993</v>
      </c>
      <c r="G739" s="1">
        <v>42372</v>
      </c>
      <c r="H739">
        <v>3034.7</v>
      </c>
      <c r="I739">
        <v>5064.5</v>
      </c>
      <c r="J739">
        <v>8099.2</v>
      </c>
    </row>
    <row r="740" spans="1:10" x14ac:dyDescent="0.25">
      <c r="A740" s="1">
        <v>42373</v>
      </c>
      <c r="B740">
        <v>3083.1</v>
      </c>
      <c r="C740">
        <v>5327.2</v>
      </c>
      <c r="D740">
        <v>8410.2999999999993</v>
      </c>
      <c r="G740" s="1">
        <v>42373</v>
      </c>
      <c r="H740">
        <v>3033.8</v>
      </c>
      <c r="I740">
        <v>5065.3999999999996</v>
      </c>
      <c r="J740">
        <v>8099.2</v>
      </c>
    </row>
    <row r="741" spans="1:10" x14ac:dyDescent="0.25">
      <c r="A741" s="1">
        <v>42374</v>
      </c>
      <c r="B741">
        <v>3081.4</v>
      </c>
      <c r="C741">
        <v>5328</v>
      </c>
      <c r="D741">
        <v>8409.4</v>
      </c>
      <c r="G741" s="1">
        <v>42374</v>
      </c>
      <c r="H741">
        <v>3032</v>
      </c>
      <c r="I741">
        <v>5066.3999999999996</v>
      </c>
      <c r="J741">
        <v>8098.4</v>
      </c>
    </row>
    <row r="742" spans="1:10" x14ac:dyDescent="0.25">
      <c r="A742" s="1">
        <v>42375</v>
      </c>
      <c r="B742">
        <v>3087.4</v>
      </c>
      <c r="C742">
        <v>5321.8</v>
      </c>
      <c r="D742">
        <v>8409.2000000000007</v>
      </c>
      <c r="G742" s="1">
        <v>42375</v>
      </c>
      <c r="H742">
        <v>3036.9</v>
      </c>
      <c r="I742">
        <v>5061.2</v>
      </c>
      <c r="J742">
        <v>8098.1</v>
      </c>
    </row>
    <row r="743" spans="1:10" x14ac:dyDescent="0.25">
      <c r="A743" s="1">
        <v>42376</v>
      </c>
      <c r="B743">
        <v>3088.9</v>
      </c>
      <c r="C743">
        <v>5320.5</v>
      </c>
      <c r="D743">
        <v>8409.4</v>
      </c>
      <c r="G743" s="1">
        <v>42376</v>
      </c>
      <c r="H743">
        <v>3038.4</v>
      </c>
      <c r="I743">
        <v>5059.8999999999996</v>
      </c>
      <c r="J743">
        <v>8098.3</v>
      </c>
    </row>
    <row r="744" spans="1:10" x14ac:dyDescent="0.25">
      <c r="A744" s="1">
        <v>42377</v>
      </c>
      <c r="B744">
        <v>3090</v>
      </c>
      <c r="C744">
        <v>5316.8</v>
      </c>
      <c r="D744">
        <v>8406.7999999999993</v>
      </c>
      <c r="G744" s="1">
        <v>42377</v>
      </c>
      <c r="H744">
        <v>3040.5</v>
      </c>
      <c r="I744">
        <v>5055.7</v>
      </c>
      <c r="J744">
        <v>8096.2</v>
      </c>
    </row>
    <row r="745" spans="1:10" x14ac:dyDescent="0.25">
      <c r="A745" s="1">
        <v>42378</v>
      </c>
      <c r="B745">
        <v>3092.8</v>
      </c>
      <c r="C745">
        <v>5312.4</v>
      </c>
      <c r="D745">
        <v>8405.2000000000007</v>
      </c>
      <c r="G745" s="1">
        <v>42378</v>
      </c>
      <c r="H745">
        <v>3043.2</v>
      </c>
      <c r="I745">
        <v>5051.3999999999996</v>
      </c>
      <c r="J745">
        <v>8094.6</v>
      </c>
    </row>
    <row r="746" spans="1:10" x14ac:dyDescent="0.25">
      <c r="A746" s="1">
        <v>42379</v>
      </c>
      <c r="B746">
        <v>3092.8</v>
      </c>
      <c r="C746">
        <v>5312.4</v>
      </c>
      <c r="D746">
        <v>8405.2000000000007</v>
      </c>
      <c r="G746" s="1">
        <v>42379</v>
      </c>
      <c r="H746">
        <v>3043.2</v>
      </c>
      <c r="I746">
        <v>5051.3999999999996</v>
      </c>
      <c r="J746">
        <v>8094.6</v>
      </c>
    </row>
    <row r="747" spans="1:10" x14ac:dyDescent="0.25">
      <c r="A747" s="1">
        <v>42380</v>
      </c>
      <c r="B747">
        <v>3091.5</v>
      </c>
      <c r="C747">
        <v>5313.8</v>
      </c>
      <c r="D747">
        <v>8405.2999999999993</v>
      </c>
      <c r="G747" s="1">
        <v>42380</v>
      </c>
      <c r="H747">
        <v>3042</v>
      </c>
      <c r="I747">
        <v>5052.7</v>
      </c>
      <c r="J747">
        <v>8094.7</v>
      </c>
    </row>
    <row r="748" spans="1:10" x14ac:dyDescent="0.25">
      <c r="A748" s="1">
        <v>42381</v>
      </c>
      <c r="B748">
        <v>3088.8</v>
      </c>
      <c r="C748">
        <v>5317.1</v>
      </c>
      <c r="D748">
        <v>8405.9</v>
      </c>
      <c r="G748" s="1">
        <v>42381</v>
      </c>
      <c r="H748">
        <v>3039.5</v>
      </c>
      <c r="I748">
        <v>5055.8</v>
      </c>
      <c r="J748">
        <v>8095.3</v>
      </c>
    </row>
    <row r="749" spans="1:10" x14ac:dyDescent="0.25">
      <c r="A749" s="1">
        <v>42382</v>
      </c>
      <c r="B749">
        <v>3090.5</v>
      </c>
      <c r="C749">
        <v>5318.3</v>
      </c>
      <c r="D749">
        <v>8408.7999999999993</v>
      </c>
      <c r="G749" s="1">
        <v>42382</v>
      </c>
      <c r="H749">
        <v>3040.4</v>
      </c>
      <c r="I749">
        <v>5056.6000000000004</v>
      </c>
      <c r="J749">
        <v>8097</v>
      </c>
    </row>
    <row r="750" spans="1:10" x14ac:dyDescent="0.25">
      <c r="A750" s="1">
        <v>42383</v>
      </c>
      <c r="B750">
        <v>3089.8</v>
      </c>
      <c r="C750">
        <v>5319.8</v>
      </c>
      <c r="D750">
        <v>8409.6</v>
      </c>
      <c r="G750" s="1">
        <v>42383</v>
      </c>
      <c r="H750">
        <v>3040.3</v>
      </c>
      <c r="I750">
        <v>5058.5</v>
      </c>
      <c r="J750">
        <v>8098.8</v>
      </c>
    </row>
    <row r="751" spans="1:10" x14ac:dyDescent="0.25">
      <c r="A751" s="1">
        <v>42384</v>
      </c>
      <c r="B751">
        <v>3090.1</v>
      </c>
      <c r="C751">
        <v>5321.1</v>
      </c>
      <c r="D751">
        <v>8411.2000000000007</v>
      </c>
      <c r="G751" s="1">
        <v>42384</v>
      </c>
      <c r="H751">
        <v>3040.8</v>
      </c>
      <c r="I751">
        <v>5059.7</v>
      </c>
      <c r="J751">
        <v>8100.5</v>
      </c>
    </row>
    <row r="752" spans="1:10" x14ac:dyDescent="0.25">
      <c r="A752" s="1">
        <v>42385</v>
      </c>
      <c r="B752">
        <v>3090.8</v>
      </c>
      <c r="C752">
        <v>5320.8</v>
      </c>
      <c r="D752">
        <v>8411.6</v>
      </c>
      <c r="G752" s="1">
        <v>42385</v>
      </c>
      <c r="H752">
        <v>3041.4</v>
      </c>
      <c r="I752">
        <v>5059.3999999999996</v>
      </c>
      <c r="J752">
        <v>8100.8</v>
      </c>
    </row>
    <row r="753" spans="1:10" x14ac:dyDescent="0.25">
      <c r="A753" s="1">
        <v>42386</v>
      </c>
      <c r="B753">
        <v>3090.8</v>
      </c>
      <c r="C753">
        <v>5320.8</v>
      </c>
      <c r="D753">
        <v>8411.6</v>
      </c>
      <c r="G753" s="1">
        <v>42386</v>
      </c>
      <c r="H753">
        <v>3041.4</v>
      </c>
      <c r="I753">
        <v>5059.3999999999996</v>
      </c>
      <c r="J753">
        <v>8100.8</v>
      </c>
    </row>
    <row r="754" spans="1:10" x14ac:dyDescent="0.25">
      <c r="A754" s="1">
        <v>42387</v>
      </c>
      <c r="B754">
        <v>3090.8</v>
      </c>
      <c r="C754">
        <v>5320.8</v>
      </c>
      <c r="D754">
        <v>8411.6</v>
      </c>
      <c r="G754" s="1">
        <v>42387</v>
      </c>
      <c r="H754">
        <v>3041.4</v>
      </c>
      <c r="I754">
        <v>5059.3999999999996</v>
      </c>
      <c r="J754">
        <v>8100.8</v>
      </c>
    </row>
    <row r="755" spans="1:10" x14ac:dyDescent="0.25">
      <c r="A755" s="1">
        <v>42388</v>
      </c>
      <c r="B755">
        <v>3091.3</v>
      </c>
      <c r="C755">
        <v>5320.3</v>
      </c>
      <c r="D755">
        <v>8411.6</v>
      </c>
      <c r="G755" s="1">
        <v>42388</v>
      </c>
      <c r="H755">
        <v>3042</v>
      </c>
      <c r="I755">
        <v>5058.7</v>
      </c>
      <c r="J755">
        <v>8100.7</v>
      </c>
    </row>
    <row r="756" spans="1:10" x14ac:dyDescent="0.25">
      <c r="A756" s="1">
        <v>42389</v>
      </c>
      <c r="B756">
        <v>3091.7</v>
      </c>
      <c r="C756">
        <v>5320.8</v>
      </c>
      <c r="D756">
        <v>8412.5</v>
      </c>
      <c r="G756" s="1">
        <v>42389</v>
      </c>
      <c r="H756">
        <v>3042.2</v>
      </c>
      <c r="I756">
        <v>5059.3999999999996</v>
      </c>
      <c r="J756">
        <v>8101.6</v>
      </c>
    </row>
    <row r="757" spans="1:10" x14ac:dyDescent="0.25">
      <c r="A757" s="1">
        <v>42390</v>
      </c>
      <c r="B757">
        <v>3098.7</v>
      </c>
      <c r="C757">
        <v>5315</v>
      </c>
      <c r="D757">
        <v>8413.7000000000007</v>
      </c>
      <c r="G757" s="1">
        <v>42390</v>
      </c>
      <c r="H757">
        <v>3048.4</v>
      </c>
      <c r="I757">
        <v>5054.3999999999996</v>
      </c>
      <c r="J757">
        <v>8102.8</v>
      </c>
    </row>
    <row r="758" spans="1:10" x14ac:dyDescent="0.25">
      <c r="A758" s="1">
        <v>42391</v>
      </c>
      <c r="B758">
        <v>3100.6</v>
      </c>
      <c r="C758">
        <v>5313.6</v>
      </c>
      <c r="D758">
        <v>8414.2000000000007</v>
      </c>
      <c r="G758" s="1">
        <v>42391</v>
      </c>
      <c r="H758">
        <v>3050.5</v>
      </c>
      <c r="I758">
        <v>5052.8999999999996</v>
      </c>
      <c r="J758">
        <v>8103.4</v>
      </c>
    </row>
    <row r="759" spans="1:10" x14ac:dyDescent="0.25">
      <c r="A759" s="1">
        <v>42392</v>
      </c>
      <c r="B759">
        <v>3102.6</v>
      </c>
      <c r="C759">
        <v>5311.7</v>
      </c>
      <c r="D759">
        <v>8414.2999999999993</v>
      </c>
      <c r="G759" s="1">
        <v>42392</v>
      </c>
      <c r="H759">
        <v>3052.3</v>
      </c>
      <c r="I759">
        <v>5051.2</v>
      </c>
      <c r="J759">
        <v>8103.5</v>
      </c>
    </row>
    <row r="760" spans="1:10" x14ac:dyDescent="0.25">
      <c r="A760" s="1">
        <v>42393</v>
      </c>
      <c r="B760">
        <v>3102.6</v>
      </c>
      <c r="C760">
        <v>5311.7</v>
      </c>
      <c r="D760">
        <v>8414.2999999999993</v>
      </c>
      <c r="G760" s="1">
        <v>42393</v>
      </c>
      <c r="H760">
        <v>3052.3</v>
      </c>
      <c r="I760">
        <v>5051.2</v>
      </c>
      <c r="J760">
        <v>8103.5</v>
      </c>
    </row>
    <row r="761" spans="1:10" x14ac:dyDescent="0.25">
      <c r="A761" s="1">
        <v>42394</v>
      </c>
      <c r="B761">
        <v>3089.4</v>
      </c>
      <c r="C761">
        <v>5325</v>
      </c>
      <c r="D761">
        <v>8414.4</v>
      </c>
      <c r="G761" s="1">
        <v>42394</v>
      </c>
      <c r="H761">
        <v>3039.6</v>
      </c>
      <c r="I761">
        <v>5063.8</v>
      </c>
      <c r="J761">
        <v>8103.4</v>
      </c>
    </row>
    <row r="762" spans="1:10" x14ac:dyDescent="0.25">
      <c r="A762" s="1">
        <v>42395</v>
      </c>
      <c r="B762">
        <v>3089.8</v>
      </c>
      <c r="C762">
        <v>5325.4</v>
      </c>
      <c r="D762">
        <v>8415.2000000000007</v>
      </c>
      <c r="G762" s="1">
        <v>42395</v>
      </c>
      <c r="H762">
        <v>3040</v>
      </c>
      <c r="I762">
        <v>5064.5</v>
      </c>
      <c r="J762">
        <v>8104.5</v>
      </c>
    </row>
    <row r="763" spans="1:10" x14ac:dyDescent="0.25">
      <c r="A763" s="1">
        <v>42396</v>
      </c>
      <c r="B763">
        <v>3090.3</v>
      </c>
      <c r="C763">
        <v>5325.5</v>
      </c>
      <c r="D763">
        <v>8415.7999999999993</v>
      </c>
      <c r="G763" s="1">
        <v>42396</v>
      </c>
      <c r="H763">
        <v>3040.7</v>
      </c>
      <c r="I763">
        <v>5064.5</v>
      </c>
      <c r="J763">
        <v>8105.2</v>
      </c>
    </row>
    <row r="764" spans="1:10" x14ac:dyDescent="0.25">
      <c r="A764" s="1">
        <v>42397</v>
      </c>
      <c r="B764">
        <v>3088.9</v>
      </c>
      <c r="C764">
        <v>5327.1</v>
      </c>
      <c r="D764">
        <v>8416</v>
      </c>
      <c r="G764" s="1">
        <v>42397</v>
      </c>
      <c r="H764">
        <v>3039.7</v>
      </c>
      <c r="I764">
        <v>5065.7</v>
      </c>
      <c r="J764">
        <v>8105.4</v>
      </c>
    </row>
    <row r="765" spans="1:10" x14ac:dyDescent="0.25">
      <c r="A765" s="1">
        <v>42398</v>
      </c>
      <c r="B765">
        <v>3088.6</v>
      </c>
      <c r="C765">
        <v>5327.6</v>
      </c>
      <c r="D765">
        <v>8416.2000000000007</v>
      </c>
      <c r="G765" s="1">
        <v>42398</v>
      </c>
      <c r="H765">
        <v>3039.1</v>
      </c>
      <c r="I765">
        <v>5066.2</v>
      </c>
      <c r="J765">
        <v>8105.3</v>
      </c>
    </row>
    <row r="766" spans="1:10" x14ac:dyDescent="0.25">
      <c r="A766" s="1">
        <v>42399</v>
      </c>
      <c r="B766">
        <v>3087.5</v>
      </c>
      <c r="C766">
        <v>5327.2</v>
      </c>
      <c r="D766">
        <v>8414.7000000000007</v>
      </c>
      <c r="G766" s="1">
        <v>42399</v>
      </c>
      <c r="H766">
        <v>3038.3</v>
      </c>
      <c r="I766">
        <v>5065.8</v>
      </c>
      <c r="J766">
        <v>8104.1</v>
      </c>
    </row>
    <row r="767" spans="1:10" x14ac:dyDescent="0.25">
      <c r="A767" s="1">
        <v>42400</v>
      </c>
      <c r="B767">
        <v>3087.5</v>
      </c>
      <c r="C767">
        <v>5327.2</v>
      </c>
      <c r="D767">
        <v>8414.7000000000007</v>
      </c>
      <c r="G767" s="1">
        <v>42400</v>
      </c>
      <c r="H767">
        <v>3038.3</v>
      </c>
      <c r="I767">
        <v>5065.8</v>
      </c>
      <c r="J767">
        <v>8104.1</v>
      </c>
    </row>
    <row r="768" spans="1:10" x14ac:dyDescent="0.25">
      <c r="A768" s="1">
        <v>42401</v>
      </c>
      <c r="B768">
        <v>3086.7</v>
      </c>
      <c r="C768">
        <v>5328</v>
      </c>
      <c r="D768">
        <v>8414.7000000000007</v>
      </c>
      <c r="G768" s="1">
        <v>42401</v>
      </c>
      <c r="H768">
        <v>3037.5</v>
      </c>
      <c r="I768">
        <v>5066.6000000000004</v>
      </c>
      <c r="J768">
        <v>8104.1</v>
      </c>
    </row>
    <row r="769" spans="1:10" x14ac:dyDescent="0.25">
      <c r="A769" s="1">
        <v>42402</v>
      </c>
      <c r="B769">
        <v>3090.5</v>
      </c>
      <c r="C769">
        <v>5324.3</v>
      </c>
      <c r="D769">
        <v>8414.7999999999993</v>
      </c>
      <c r="G769" s="1">
        <v>42402</v>
      </c>
      <c r="H769">
        <v>3041.5</v>
      </c>
      <c r="I769">
        <v>5062.6000000000004</v>
      </c>
      <c r="J769">
        <v>8104.1</v>
      </c>
    </row>
    <row r="770" spans="1:10" x14ac:dyDescent="0.25">
      <c r="A770" s="1">
        <v>42403</v>
      </c>
      <c r="B770">
        <v>3091.5</v>
      </c>
      <c r="C770">
        <v>5322.3</v>
      </c>
      <c r="D770">
        <v>8413.7999999999993</v>
      </c>
      <c r="G770" s="1">
        <v>42403</v>
      </c>
      <c r="H770">
        <v>3042.4</v>
      </c>
      <c r="I770">
        <v>5060.7</v>
      </c>
      <c r="J770">
        <v>8103.1</v>
      </c>
    </row>
    <row r="771" spans="1:10" x14ac:dyDescent="0.25">
      <c r="A771" s="1">
        <v>42404</v>
      </c>
      <c r="B771">
        <v>3091.4</v>
      </c>
      <c r="C771">
        <v>5321.6</v>
      </c>
      <c r="D771">
        <v>8413</v>
      </c>
      <c r="G771" s="1">
        <v>42404</v>
      </c>
      <c r="H771">
        <v>3042.8</v>
      </c>
      <c r="I771">
        <v>5059.8999999999996</v>
      </c>
      <c r="J771">
        <v>8102.7</v>
      </c>
    </row>
    <row r="772" spans="1:10" x14ac:dyDescent="0.25">
      <c r="A772" s="1">
        <v>42405</v>
      </c>
      <c r="B772">
        <v>3089.2</v>
      </c>
      <c r="C772">
        <v>5325.9</v>
      </c>
      <c r="D772">
        <v>8415.1</v>
      </c>
      <c r="G772" s="1">
        <v>42405</v>
      </c>
      <c r="H772">
        <v>3040.9</v>
      </c>
      <c r="I772">
        <v>5063.6000000000004</v>
      </c>
      <c r="J772">
        <v>8104.5</v>
      </c>
    </row>
    <row r="773" spans="1:10" x14ac:dyDescent="0.25">
      <c r="A773" s="1">
        <v>42406</v>
      </c>
      <c r="B773">
        <v>3090</v>
      </c>
      <c r="C773">
        <v>5325.2</v>
      </c>
      <c r="D773">
        <v>8415.2000000000007</v>
      </c>
      <c r="G773" s="1">
        <v>42406</v>
      </c>
      <c r="H773">
        <v>3041.7</v>
      </c>
      <c r="I773">
        <v>5062.8999999999996</v>
      </c>
      <c r="J773">
        <v>8104.6</v>
      </c>
    </row>
    <row r="774" spans="1:10" x14ac:dyDescent="0.25">
      <c r="A774" s="1">
        <v>42407</v>
      </c>
      <c r="B774">
        <v>3090</v>
      </c>
      <c r="C774">
        <v>5325.2</v>
      </c>
      <c r="D774">
        <v>8415.2000000000007</v>
      </c>
      <c r="G774" s="1">
        <v>42407</v>
      </c>
      <c r="H774">
        <v>3041.7</v>
      </c>
      <c r="I774">
        <v>5062.8999999999996</v>
      </c>
      <c r="J774">
        <v>8104.6</v>
      </c>
    </row>
    <row r="775" spans="1:10" x14ac:dyDescent="0.25">
      <c r="A775" s="1">
        <v>42408</v>
      </c>
      <c r="B775">
        <v>3089.9</v>
      </c>
      <c r="C775">
        <v>5325.4</v>
      </c>
      <c r="D775">
        <v>8415.2999999999993</v>
      </c>
      <c r="G775" s="1">
        <v>42408</v>
      </c>
      <c r="H775">
        <v>3041.6</v>
      </c>
      <c r="I775">
        <v>5063</v>
      </c>
      <c r="J775">
        <v>8104.6</v>
      </c>
    </row>
    <row r="776" spans="1:10" x14ac:dyDescent="0.25">
      <c r="A776" s="1">
        <v>42409</v>
      </c>
      <c r="B776">
        <v>3089.5</v>
      </c>
      <c r="C776">
        <v>5326</v>
      </c>
      <c r="D776">
        <v>8415.5</v>
      </c>
      <c r="G776" s="1">
        <v>42409</v>
      </c>
      <c r="H776">
        <v>3041.2</v>
      </c>
      <c r="I776">
        <v>5063.6000000000004</v>
      </c>
      <c r="J776">
        <v>8104.8</v>
      </c>
    </row>
    <row r="777" spans="1:10" x14ac:dyDescent="0.25">
      <c r="A777" s="1">
        <v>42410</v>
      </c>
      <c r="B777">
        <v>3088.9</v>
      </c>
      <c r="C777">
        <v>5326</v>
      </c>
      <c r="D777">
        <v>8414.9</v>
      </c>
      <c r="G777" s="1">
        <v>42410</v>
      </c>
      <c r="H777">
        <v>3040.5</v>
      </c>
      <c r="I777">
        <v>5063.7</v>
      </c>
      <c r="J777">
        <v>8104.2</v>
      </c>
    </row>
    <row r="778" spans="1:10" x14ac:dyDescent="0.25">
      <c r="A778" s="1">
        <v>42411</v>
      </c>
      <c r="B778">
        <v>3088.7</v>
      </c>
      <c r="C778">
        <v>5326.7</v>
      </c>
      <c r="D778">
        <v>8415.4</v>
      </c>
      <c r="G778" s="1">
        <v>42411</v>
      </c>
      <c r="H778">
        <v>3040.5</v>
      </c>
      <c r="I778">
        <v>5064.3</v>
      </c>
      <c r="J778">
        <v>8104.8</v>
      </c>
    </row>
    <row r="779" spans="1:10" x14ac:dyDescent="0.25">
      <c r="A779" s="1">
        <v>42412</v>
      </c>
      <c r="B779">
        <v>3089</v>
      </c>
      <c r="C779">
        <v>5327.6</v>
      </c>
      <c r="D779">
        <v>8416.6</v>
      </c>
      <c r="G779" s="1">
        <v>42412</v>
      </c>
      <c r="H779">
        <v>3040.6</v>
      </c>
      <c r="I779">
        <v>5065.3</v>
      </c>
      <c r="J779">
        <v>8105.9</v>
      </c>
    </row>
    <row r="780" spans="1:10" x14ac:dyDescent="0.25">
      <c r="A780" s="1">
        <v>42413</v>
      </c>
      <c r="B780">
        <v>3090.1</v>
      </c>
      <c r="C780">
        <v>5326.7</v>
      </c>
      <c r="D780">
        <v>8416.7999999999993</v>
      </c>
      <c r="G780" s="1">
        <v>42413</v>
      </c>
      <c r="H780">
        <v>3041.6</v>
      </c>
      <c r="I780">
        <v>5064.5</v>
      </c>
      <c r="J780">
        <v>8106.1</v>
      </c>
    </row>
    <row r="781" spans="1:10" x14ac:dyDescent="0.25">
      <c r="A781" s="1">
        <v>42414</v>
      </c>
      <c r="B781">
        <v>3090.1</v>
      </c>
      <c r="C781">
        <v>5326.7</v>
      </c>
      <c r="D781">
        <v>8416.7999999999993</v>
      </c>
      <c r="G781" s="1">
        <v>42414</v>
      </c>
      <c r="H781">
        <v>3041.6</v>
      </c>
      <c r="I781">
        <v>5064.5</v>
      </c>
      <c r="J781">
        <v>8106.1</v>
      </c>
    </row>
    <row r="782" spans="1:10" x14ac:dyDescent="0.25">
      <c r="A782" s="1">
        <v>42415</v>
      </c>
      <c r="B782">
        <v>3089.2</v>
      </c>
      <c r="C782">
        <v>5327.6</v>
      </c>
      <c r="D782">
        <v>8416.7999999999993</v>
      </c>
      <c r="G782" s="1">
        <v>42415</v>
      </c>
      <c r="H782">
        <v>3040.1</v>
      </c>
      <c r="I782">
        <v>5066</v>
      </c>
      <c r="J782">
        <v>8106.1</v>
      </c>
    </row>
    <row r="783" spans="1:10" x14ac:dyDescent="0.25">
      <c r="A783" s="1">
        <v>42416</v>
      </c>
      <c r="B783">
        <v>3084.7</v>
      </c>
      <c r="C783">
        <v>5332.8</v>
      </c>
      <c r="D783">
        <v>8417.5</v>
      </c>
      <c r="G783" s="1">
        <v>42416</v>
      </c>
      <c r="H783">
        <v>3035.9</v>
      </c>
      <c r="I783">
        <v>5071</v>
      </c>
      <c r="J783">
        <v>8106.9</v>
      </c>
    </row>
    <row r="784" spans="1:10" x14ac:dyDescent="0.25">
      <c r="A784" s="1">
        <v>42417</v>
      </c>
      <c r="B784">
        <v>3083.9</v>
      </c>
      <c r="C784">
        <v>5333.6</v>
      </c>
      <c r="D784">
        <v>8417.5</v>
      </c>
      <c r="G784" s="1">
        <v>42417</v>
      </c>
      <c r="H784">
        <v>3035.4</v>
      </c>
      <c r="I784">
        <v>5071.3999999999996</v>
      </c>
      <c r="J784">
        <v>8106.8</v>
      </c>
    </row>
    <row r="785" spans="1:10" x14ac:dyDescent="0.25">
      <c r="A785" s="1">
        <v>42418</v>
      </c>
      <c r="B785">
        <v>3083.5</v>
      </c>
      <c r="C785">
        <v>5334.2</v>
      </c>
      <c r="D785">
        <v>8417.7000000000007</v>
      </c>
      <c r="G785" s="1">
        <v>42418</v>
      </c>
      <c r="H785">
        <v>3035</v>
      </c>
      <c r="I785">
        <v>5072.1000000000004</v>
      </c>
      <c r="J785">
        <v>8107.1</v>
      </c>
    </row>
    <row r="786" spans="1:10" x14ac:dyDescent="0.25">
      <c r="A786" s="1">
        <v>42419</v>
      </c>
      <c r="B786">
        <v>3083.6</v>
      </c>
      <c r="C786">
        <v>5333.5</v>
      </c>
      <c r="D786">
        <v>8417.1</v>
      </c>
      <c r="G786" s="1">
        <v>42419</v>
      </c>
      <c r="H786">
        <v>3035.1</v>
      </c>
      <c r="I786">
        <v>5072</v>
      </c>
      <c r="J786">
        <v>8107.1</v>
      </c>
    </row>
    <row r="787" spans="1:10" x14ac:dyDescent="0.25">
      <c r="A787" s="1">
        <v>42420</v>
      </c>
      <c r="B787">
        <v>3083.6</v>
      </c>
      <c r="C787">
        <v>5333.5</v>
      </c>
      <c r="D787">
        <v>8417.1</v>
      </c>
      <c r="G787" s="1">
        <v>42420</v>
      </c>
      <c r="H787">
        <v>3035.1</v>
      </c>
      <c r="I787">
        <v>5072</v>
      </c>
      <c r="J787">
        <v>8107.1</v>
      </c>
    </row>
    <row r="788" spans="1:10" x14ac:dyDescent="0.25">
      <c r="A788" s="1">
        <v>42421</v>
      </c>
      <c r="B788">
        <v>3083.6</v>
      </c>
      <c r="C788">
        <v>5333.5</v>
      </c>
      <c r="D788">
        <v>8417.1</v>
      </c>
      <c r="G788" s="1">
        <v>42421</v>
      </c>
      <c r="H788">
        <v>3035.1</v>
      </c>
      <c r="I788">
        <v>5072</v>
      </c>
      <c r="J788">
        <v>8107.1</v>
      </c>
    </row>
    <row r="789" spans="1:10" x14ac:dyDescent="0.25">
      <c r="A789" s="1">
        <v>42422</v>
      </c>
      <c r="B789">
        <v>3083</v>
      </c>
      <c r="C789">
        <v>5334.1</v>
      </c>
      <c r="D789">
        <v>8417.1</v>
      </c>
      <c r="G789" s="1">
        <v>42422</v>
      </c>
      <c r="H789">
        <v>3034.6</v>
      </c>
      <c r="I789">
        <v>5072.5</v>
      </c>
      <c r="J789">
        <v>8107.1</v>
      </c>
    </row>
    <row r="790" spans="1:10" x14ac:dyDescent="0.25">
      <c r="A790" s="1">
        <v>42423</v>
      </c>
      <c r="B790">
        <v>3078.5</v>
      </c>
      <c r="C790">
        <v>5339.3</v>
      </c>
      <c r="D790">
        <v>8417.7999999999993</v>
      </c>
      <c r="G790" s="1">
        <v>42423</v>
      </c>
      <c r="H790">
        <v>3030.2</v>
      </c>
      <c r="I790">
        <v>5077.7</v>
      </c>
      <c r="J790">
        <v>8107.9</v>
      </c>
    </row>
    <row r="791" spans="1:10" x14ac:dyDescent="0.25">
      <c r="A791" s="1">
        <v>42424</v>
      </c>
      <c r="B791">
        <v>3076</v>
      </c>
      <c r="C791">
        <v>5342.2</v>
      </c>
      <c r="D791">
        <v>8418.2000000000007</v>
      </c>
      <c r="G791" s="1">
        <v>42424</v>
      </c>
      <c r="H791">
        <v>3026.5</v>
      </c>
      <c r="I791">
        <v>5081.7</v>
      </c>
      <c r="J791">
        <v>8108.2</v>
      </c>
    </row>
    <row r="792" spans="1:10" x14ac:dyDescent="0.25">
      <c r="A792" s="1">
        <v>42425</v>
      </c>
      <c r="B792">
        <v>3075.3</v>
      </c>
      <c r="C792">
        <v>5343.4</v>
      </c>
      <c r="D792">
        <v>8418.7000000000007</v>
      </c>
      <c r="G792" s="1">
        <v>42425</v>
      </c>
      <c r="H792">
        <v>3025.8</v>
      </c>
      <c r="I792">
        <v>5082.8</v>
      </c>
      <c r="J792">
        <v>8108.6</v>
      </c>
    </row>
    <row r="793" spans="1:10" x14ac:dyDescent="0.25">
      <c r="A793" s="1">
        <v>42426</v>
      </c>
      <c r="B793">
        <v>3075.2</v>
      </c>
      <c r="C793">
        <v>5343.7</v>
      </c>
      <c r="D793">
        <v>8418.9</v>
      </c>
      <c r="G793" s="1">
        <v>42426</v>
      </c>
      <c r="H793">
        <v>3025.8</v>
      </c>
      <c r="I793">
        <v>5083.1000000000004</v>
      </c>
      <c r="J793">
        <v>8108.9</v>
      </c>
    </row>
    <row r="794" spans="1:10" x14ac:dyDescent="0.25">
      <c r="A794" s="1">
        <v>42427</v>
      </c>
      <c r="B794">
        <v>3076.6</v>
      </c>
      <c r="C794">
        <v>5343</v>
      </c>
      <c r="D794">
        <v>8419.6</v>
      </c>
      <c r="G794" s="1">
        <v>42427</v>
      </c>
      <c r="H794">
        <v>3027.1</v>
      </c>
      <c r="I794">
        <v>5082.5</v>
      </c>
      <c r="J794">
        <v>8109.6</v>
      </c>
    </row>
    <row r="795" spans="1:10" x14ac:dyDescent="0.25">
      <c r="A795" s="1">
        <v>42428</v>
      </c>
      <c r="B795">
        <v>3076.6</v>
      </c>
      <c r="C795">
        <v>5343</v>
      </c>
      <c r="D795">
        <v>8419.6</v>
      </c>
      <c r="G795" s="1">
        <v>42428</v>
      </c>
      <c r="H795">
        <v>3027.1</v>
      </c>
      <c r="I795">
        <v>5082.5</v>
      </c>
      <c r="J795">
        <v>8109.6</v>
      </c>
    </row>
    <row r="796" spans="1:10" x14ac:dyDescent="0.25">
      <c r="A796" s="1">
        <v>42429</v>
      </c>
      <c r="B796">
        <v>3075.4</v>
      </c>
      <c r="C796">
        <v>5344.2</v>
      </c>
      <c r="D796">
        <v>8419.6</v>
      </c>
      <c r="G796" s="1">
        <v>42429</v>
      </c>
      <c r="H796">
        <v>3025.9</v>
      </c>
      <c r="I796">
        <v>5083.7</v>
      </c>
      <c r="J796">
        <v>8109.6</v>
      </c>
    </row>
    <row r="797" spans="1:10" x14ac:dyDescent="0.25">
      <c r="A797" s="1">
        <v>42430</v>
      </c>
      <c r="B797">
        <v>3075.1</v>
      </c>
      <c r="C797">
        <v>5344.6</v>
      </c>
      <c r="D797">
        <v>8419.7000000000007</v>
      </c>
      <c r="G797" s="1">
        <v>42430</v>
      </c>
      <c r="H797">
        <v>3025.6</v>
      </c>
      <c r="I797">
        <v>5084</v>
      </c>
      <c r="J797">
        <v>8109.6</v>
      </c>
    </row>
    <row r="798" spans="1:10" x14ac:dyDescent="0.25">
      <c r="A798" s="1">
        <v>42431</v>
      </c>
      <c r="B798">
        <v>3075.4</v>
      </c>
      <c r="C798">
        <v>5343.6</v>
      </c>
      <c r="D798">
        <v>8419</v>
      </c>
      <c r="G798" s="1">
        <v>42431</v>
      </c>
      <c r="H798">
        <v>3025.9</v>
      </c>
      <c r="I798">
        <v>5083</v>
      </c>
      <c r="J798">
        <v>8108.9</v>
      </c>
    </row>
    <row r="799" spans="1:10" x14ac:dyDescent="0.25">
      <c r="A799" s="1">
        <v>42432</v>
      </c>
      <c r="B799">
        <v>3073</v>
      </c>
      <c r="C799">
        <v>5345.9</v>
      </c>
      <c r="D799">
        <v>8418.9</v>
      </c>
      <c r="G799" s="1">
        <v>42432</v>
      </c>
      <c r="H799">
        <v>3024.1</v>
      </c>
      <c r="I799">
        <v>5084.6000000000004</v>
      </c>
      <c r="J799">
        <v>8108.7</v>
      </c>
    </row>
    <row r="800" spans="1:10" x14ac:dyDescent="0.25">
      <c r="A800" s="1">
        <v>42433</v>
      </c>
      <c r="B800">
        <v>3071.8</v>
      </c>
      <c r="C800">
        <v>5347</v>
      </c>
      <c r="D800">
        <v>8418.7999999999993</v>
      </c>
      <c r="G800" s="1">
        <v>42433</v>
      </c>
      <c r="H800">
        <v>3023.1</v>
      </c>
      <c r="I800">
        <v>5085.7</v>
      </c>
      <c r="J800">
        <v>8108.8</v>
      </c>
    </row>
    <row r="801" spans="1:10" x14ac:dyDescent="0.25">
      <c r="A801" s="1">
        <v>42434</v>
      </c>
      <c r="B801">
        <v>3072.7</v>
      </c>
      <c r="C801">
        <v>5346.2</v>
      </c>
      <c r="D801">
        <v>8418.9</v>
      </c>
      <c r="G801" s="1">
        <v>42434</v>
      </c>
      <c r="H801">
        <v>3023.9</v>
      </c>
      <c r="I801">
        <v>5084.8999999999996</v>
      </c>
      <c r="J801">
        <v>8108.8</v>
      </c>
    </row>
    <row r="802" spans="1:10" x14ac:dyDescent="0.25">
      <c r="A802" s="1">
        <v>42435</v>
      </c>
      <c r="B802">
        <v>3072.7</v>
      </c>
      <c r="C802">
        <v>5346.2</v>
      </c>
      <c r="D802">
        <v>8418.9</v>
      </c>
      <c r="G802" s="1">
        <v>42435</v>
      </c>
      <c r="H802">
        <v>3023.9</v>
      </c>
      <c r="I802">
        <v>5084.8999999999996</v>
      </c>
      <c r="J802">
        <v>8108.8</v>
      </c>
    </row>
    <row r="803" spans="1:10" x14ac:dyDescent="0.25">
      <c r="A803" s="1">
        <v>42436</v>
      </c>
      <c r="B803">
        <v>3069.3</v>
      </c>
      <c r="C803">
        <v>5349.6</v>
      </c>
      <c r="D803">
        <v>8418.9</v>
      </c>
      <c r="G803" s="1">
        <v>42436</v>
      </c>
      <c r="H803">
        <v>3021.1</v>
      </c>
      <c r="I803">
        <v>5087.7</v>
      </c>
      <c r="J803">
        <v>8108.8</v>
      </c>
    </row>
    <row r="804" spans="1:10" x14ac:dyDescent="0.25">
      <c r="A804" s="1">
        <v>42437</v>
      </c>
      <c r="B804">
        <v>3069.8</v>
      </c>
      <c r="C804">
        <v>5349.3</v>
      </c>
      <c r="D804">
        <v>8419.1</v>
      </c>
      <c r="G804" s="1">
        <v>42437</v>
      </c>
      <c r="H804">
        <v>3021.2</v>
      </c>
      <c r="I804">
        <v>5087.8999999999996</v>
      </c>
      <c r="J804">
        <v>8109.1</v>
      </c>
    </row>
    <row r="805" spans="1:10" x14ac:dyDescent="0.25">
      <c r="A805" s="1">
        <v>42438</v>
      </c>
      <c r="B805">
        <v>3069</v>
      </c>
      <c r="C805">
        <v>5350.1</v>
      </c>
      <c r="D805">
        <v>8419.1</v>
      </c>
      <c r="G805" s="1">
        <v>42438</v>
      </c>
      <c r="H805">
        <v>3020.5</v>
      </c>
      <c r="I805">
        <v>5088.6000000000004</v>
      </c>
      <c r="J805">
        <v>8109.1</v>
      </c>
    </row>
    <row r="806" spans="1:10" x14ac:dyDescent="0.25">
      <c r="A806" s="1">
        <v>42439</v>
      </c>
      <c r="B806">
        <v>3066.6</v>
      </c>
      <c r="C806">
        <v>5352.8</v>
      </c>
      <c r="D806">
        <v>8419.4</v>
      </c>
      <c r="G806" s="1">
        <v>42439</v>
      </c>
      <c r="H806">
        <v>3018.1</v>
      </c>
      <c r="I806">
        <v>5091.2</v>
      </c>
      <c r="J806">
        <v>8109.3</v>
      </c>
    </row>
    <row r="807" spans="1:10" x14ac:dyDescent="0.25">
      <c r="A807" s="1">
        <v>42440</v>
      </c>
      <c r="B807">
        <v>3065.9</v>
      </c>
      <c r="C807">
        <v>5353.6</v>
      </c>
      <c r="D807">
        <v>8419.5</v>
      </c>
      <c r="G807" s="1">
        <v>42440</v>
      </c>
      <c r="H807">
        <v>3017.4</v>
      </c>
      <c r="I807">
        <v>5092.1000000000004</v>
      </c>
      <c r="J807">
        <v>8109.5</v>
      </c>
    </row>
    <row r="808" spans="1:10" x14ac:dyDescent="0.25">
      <c r="A808" s="1">
        <v>42441</v>
      </c>
      <c r="B808">
        <v>3066.1</v>
      </c>
      <c r="C808">
        <v>5353.2</v>
      </c>
      <c r="D808">
        <v>8419.2999999999993</v>
      </c>
      <c r="G808" s="1">
        <v>42441</v>
      </c>
      <c r="H808">
        <v>3017.6</v>
      </c>
      <c r="I808">
        <v>5091.7</v>
      </c>
      <c r="J808">
        <v>8109.3</v>
      </c>
    </row>
    <row r="809" spans="1:10" x14ac:dyDescent="0.25">
      <c r="A809" s="1">
        <v>42442</v>
      </c>
      <c r="B809">
        <v>3066.1</v>
      </c>
      <c r="C809">
        <v>5353.2</v>
      </c>
      <c r="D809">
        <v>8419.2999999999993</v>
      </c>
      <c r="G809" s="1">
        <v>42442</v>
      </c>
      <c r="H809">
        <v>3017.6</v>
      </c>
      <c r="I809">
        <v>5091.7</v>
      </c>
      <c r="J809">
        <v>8109.3</v>
      </c>
    </row>
    <row r="810" spans="1:10" x14ac:dyDescent="0.25">
      <c r="A810" s="1">
        <v>42443</v>
      </c>
      <c r="B810">
        <v>3064.9</v>
      </c>
      <c r="C810">
        <v>5354.3</v>
      </c>
      <c r="D810">
        <v>8419.2000000000007</v>
      </c>
      <c r="G810" s="1">
        <v>42443</v>
      </c>
      <c r="H810">
        <v>3016.6</v>
      </c>
      <c r="I810">
        <v>5092.8</v>
      </c>
      <c r="J810">
        <v>8109.4</v>
      </c>
    </row>
    <row r="811" spans="1:10" x14ac:dyDescent="0.25">
      <c r="A811" s="1">
        <v>42444</v>
      </c>
      <c r="B811">
        <v>3064.4</v>
      </c>
      <c r="C811">
        <v>5355.1</v>
      </c>
      <c r="D811">
        <v>8419.5</v>
      </c>
      <c r="G811" s="1">
        <v>42444</v>
      </c>
      <c r="H811">
        <v>3016</v>
      </c>
      <c r="I811">
        <v>5093.5</v>
      </c>
      <c r="J811">
        <v>8109.5</v>
      </c>
    </row>
    <row r="812" spans="1:10" x14ac:dyDescent="0.25">
      <c r="A812" s="1">
        <v>42445</v>
      </c>
      <c r="B812">
        <v>3063.3</v>
      </c>
      <c r="C812">
        <v>5356.3</v>
      </c>
      <c r="D812">
        <v>8419.6</v>
      </c>
      <c r="G812" s="1">
        <v>42445</v>
      </c>
      <c r="H812">
        <v>3014.9</v>
      </c>
      <c r="I812">
        <v>5094.6000000000004</v>
      </c>
      <c r="J812">
        <v>8109.5</v>
      </c>
    </row>
    <row r="813" spans="1:10" x14ac:dyDescent="0.25">
      <c r="A813" s="1">
        <v>42446</v>
      </c>
      <c r="B813">
        <v>3063.3</v>
      </c>
      <c r="C813">
        <v>5356.6</v>
      </c>
      <c r="D813">
        <v>8419.9</v>
      </c>
      <c r="G813" s="1">
        <v>42446</v>
      </c>
      <c r="H813">
        <v>3014.7</v>
      </c>
      <c r="I813">
        <v>5095.1000000000004</v>
      </c>
      <c r="J813">
        <v>8109.8</v>
      </c>
    </row>
    <row r="814" spans="1:10" x14ac:dyDescent="0.25">
      <c r="A814" s="1">
        <v>42447</v>
      </c>
      <c r="B814">
        <v>3062.2</v>
      </c>
      <c r="C814">
        <v>5357.6</v>
      </c>
      <c r="D814">
        <v>8419.7999999999993</v>
      </c>
      <c r="G814" s="1">
        <v>42447</v>
      </c>
      <c r="H814">
        <v>3013.6</v>
      </c>
      <c r="I814">
        <v>5096.3</v>
      </c>
      <c r="J814">
        <v>8109.9</v>
      </c>
    </row>
    <row r="815" spans="1:10" x14ac:dyDescent="0.25">
      <c r="A815" s="1">
        <v>42448</v>
      </c>
      <c r="B815">
        <v>3063.2</v>
      </c>
      <c r="C815">
        <v>5356.7</v>
      </c>
      <c r="D815">
        <v>8419.9</v>
      </c>
      <c r="G815" s="1">
        <v>42448</v>
      </c>
      <c r="H815">
        <v>3014.4</v>
      </c>
      <c r="I815">
        <v>5095.6000000000004</v>
      </c>
      <c r="J815">
        <v>8110</v>
      </c>
    </row>
    <row r="816" spans="1:10" x14ac:dyDescent="0.25">
      <c r="A816" s="1">
        <v>42449</v>
      </c>
      <c r="B816">
        <v>3063.2</v>
      </c>
      <c r="C816">
        <v>5356.7</v>
      </c>
      <c r="D816">
        <v>8419.9</v>
      </c>
      <c r="G816" s="1">
        <v>42449</v>
      </c>
      <c r="H816">
        <v>3014.4</v>
      </c>
      <c r="I816">
        <v>5095.6000000000004</v>
      </c>
      <c r="J816">
        <v>8110</v>
      </c>
    </row>
    <row r="817" spans="1:10" x14ac:dyDescent="0.25">
      <c r="A817" s="1">
        <v>42450</v>
      </c>
      <c r="B817">
        <v>3061.9</v>
      </c>
      <c r="C817">
        <v>5358</v>
      </c>
      <c r="D817">
        <v>8419.9</v>
      </c>
      <c r="G817" s="1">
        <v>42450</v>
      </c>
      <c r="H817">
        <v>3013.1</v>
      </c>
      <c r="I817">
        <v>5096.8999999999996</v>
      </c>
      <c r="J817">
        <v>8110</v>
      </c>
    </row>
    <row r="818" spans="1:10" x14ac:dyDescent="0.25">
      <c r="A818" s="1">
        <v>42451</v>
      </c>
      <c r="B818">
        <v>3062.8</v>
      </c>
      <c r="C818">
        <v>5357.2</v>
      </c>
      <c r="D818">
        <v>8420</v>
      </c>
      <c r="G818" s="1">
        <v>42451</v>
      </c>
      <c r="H818">
        <v>3014.3</v>
      </c>
      <c r="I818">
        <v>5095.8</v>
      </c>
      <c r="J818">
        <v>8110.1</v>
      </c>
    </row>
    <row r="819" spans="1:10" x14ac:dyDescent="0.25">
      <c r="A819" s="1">
        <v>42452</v>
      </c>
      <c r="B819">
        <v>3062.8</v>
      </c>
      <c r="C819">
        <v>5357.2</v>
      </c>
      <c r="D819">
        <v>8420</v>
      </c>
      <c r="G819" s="1">
        <v>42452</v>
      </c>
      <c r="H819">
        <v>3014.3</v>
      </c>
      <c r="I819">
        <v>5095.8</v>
      </c>
      <c r="J819">
        <v>8110.1</v>
      </c>
    </row>
    <row r="820" spans="1:10" x14ac:dyDescent="0.25">
      <c r="A820" s="1">
        <v>42453</v>
      </c>
      <c r="B820">
        <v>3063</v>
      </c>
      <c r="C820">
        <v>5357.7</v>
      </c>
      <c r="D820">
        <v>8420.7000000000007</v>
      </c>
      <c r="G820" s="1">
        <v>42453</v>
      </c>
      <c r="H820">
        <v>3014.4</v>
      </c>
      <c r="I820">
        <v>5096.3999999999996</v>
      </c>
      <c r="J820">
        <v>8110.8</v>
      </c>
    </row>
    <row r="821" spans="1:10" x14ac:dyDescent="0.25">
      <c r="A821" s="1">
        <v>42454</v>
      </c>
      <c r="B821">
        <v>3062.7</v>
      </c>
      <c r="C821">
        <v>5359</v>
      </c>
      <c r="D821">
        <v>8421.7000000000007</v>
      </c>
      <c r="G821" s="1">
        <v>42454</v>
      </c>
      <c r="H821">
        <v>3014.8</v>
      </c>
      <c r="I821">
        <v>5097.1000000000004</v>
      </c>
      <c r="J821">
        <v>8111.9</v>
      </c>
    </row>
    <row r="822" spans="1:10" x14ac:dyDescent="0.25">
      <c r="A822" s="1">
        <v>42455</v>
      </c>
      <c r="B822">
        <v>3063.5</v>
      </c>
      <c r="C822">
        <v>5358.6</v>
      </c>
      <c r="D822">
        <v>8422.1</v>
      </c>
      <c r="G822" s="1">
        <v>42455</v>
      </c>
      <c r="H822">
        <v>3015.5</v>
      </c>
      <c r="I822">
        <v>5096.7</v>
      </c>
      <c r="J822">
        <v>8112.2</v>
      </c>
    </row>
    <row r="823" spans="1:10" x14ac:dyDescent="0.25">
      <c r="A823" s="1">
        <v>42456</v>
      </c>
      <c r="B823">
        <v>3063.5</v>
      </c>
      <c r="C823">
        <v>5358.6</v>
      </c>
      <c r="D823">
        <v>8422.1</v>
      </c>
      <c r="G823" s="1">
        <v>42456</v>
      </c>
      <c r="H823">
        <v>3015.5</v>
      </c>
      <c r="I823">
        <v>5096.7</v>
      </c>
      <c r="J823">
        <v>8112.2</v>
      </c>
    </row>
    <row r="824" spans="1:10" x14ac:dyDescent="0.25">
      <c r="A824" s="1">
        <v>42457</v>
      </c>
      <c r="B824">
        <v>3063</v>
      </c>
      <c r="C824">
        <v>5359.1</v>
      </c>
      <c r="D824">
        <v>8422.1</v>
      </c>
      <c r="G824" s="1">
        <v>42457</v>
      </c>
      <c r="H824">
        <v>3015.1</v>
      </c>
      <c r="I824">
        <v>5097.1000000000004</v>
      </c>
      <c r="J824">
        <v>8112.2</v>
      </c>
    </row>
    <row r="825" spans="1:10" x14ac:dyDescent="0.25">
      <c r="A825" s="1">
        <v>42458</v>
      </c>
      <c r="B825">
        <v>3062.5</v>
      </c>
      <c r="C825">
        <v>5359.8</v>
      </c>
      <c r="D825">
        <v>8422.2999999999993</v>
      </c>
      <c r="G825" s="1">
        <v>42458</v>
      </c>
      <c r="H825">
        <v>3014.4</v>
      </c>
      <c r="I825">
        <v>5098</v>
      </c>
      <c r="J825">
        <v>8112.4</v>
      </c>
    </row>
    <row r="826" spans="1:10" x14ac:dyDescent="0.25">
      <c r="A826" s="1">
        <v>42459</v>
      </c>
      <c r="B826">
        <v>3063.1</v>
      </c>
      <c r="C826">
        <v>5360</v>
      </c>
      <c r="D826">
        <v>8423.1</v>
      </c>
      <c r="G826" s="1">
        <v>42459</v>
      </c>
      <c r="H826">
        <v>3015.1</v>
      </c>
      <c r="I826">
        <v>5098.1000000000004</v>
      </c>
      <c r="J826">
        <v>8113.2</v>
      </c>
    </row>
    <row r="827" spans="1:10" x14ac:dyDescent="0.25">
      <c r="A827" s="1">
        <v>42460</v>
      </c>
      <c r="B827">
        <v>3063.4</v>
      </c>
      <c r="C827">
        <v>5359.6</v>
      </c>
      <c r="D827">
        <v>8423</v>
      </c>
      <c r="G827" s="1">
        <v>42460</v>
      </c>
      <c r="H827">
        <v>3015.4</v>
      </c>
      <c r="I827">
        <v>5097.8</v>
      </c>
      <c r="J827">
        <v>8113.2</v>
      </c>
    </row>
    <row r="828" spans="1:10" x14ac:dyDescent="0.25">
      <c r="A828" s="1">
        <v>42461</v>
      </c>
      <c r="B828">
        <v>3062.5</v>
      </c>
      <c r="C828">
        <v>5360.6</v>
      </c>
      <c r="D828">
        <v>8423.1</v>
      </c>
      <c r="G828" s="1">
        <v>42461</v>
      </c>
      <c r="H828">
        <v>3014.5</v>
      </c>
      <c r="I828">
        <v>5098.7</v>
      </c>
      <c r="J828">
        <v>8113.2</v>
      </c>
    </row>
    <row r="829" spans="1:10" x14ac:dyDescent="0.25">
      <c r="A829" s="1">
        <v>42462</v>
      </c>
      <c r="B829">
        <v>3062.9</v>
      </c>
      <c r="C829">
        <v>5359.6</v>
      </c>
      <c r="D829">
        <v>8422.5</v>
      </c>
      <c r="G829" s="1">
        <v>42462</v>
      </c>
      <c r="H829">
        <v>3014.9</v>
      </c>
      <c r="I829">
        <v>5097.7</v>
      </c>
      <c r="J829">
        <v>8112.6</v>
      </c>
    </row>
    <row r="830" spans="1:10" x14ac:dyDescent="0.25">
      <c r="A830" s="1">
        <v>42463</v>
      </c>
      <c r="B830">
        <v>3062.9</v>
      </c>
      <c r="C830">
        <v>5359.6</v>
      </c>
      <c r="D830">
        <v>8422.5</v>
      </c>
      <c r="G830" s="1">
        <v>42463</v>
      </c>
      <c r="H830">
        <v>3014.9</v>
      </c>
      <c r="I830">
        <v>5097.7</v>
      </c>
      <c r="J830">
        <v>8112.6</v>
      </c>
    </row>
    <row r="831" spans="1:10" x14ac:dyDescent="0.25">
      <c r="A831" s="1">
        <v>42464</v>
      </c>
      <c r="B831">
        <v>3061.3</v>
      </c>
      <c r="C831">
        <v>5361.1</v>
      </c>
      <c r="D831">
        <v>8422.4</v>
      </c>
      <c r="G831" s="1">
        <v>42464</v>
      </c>
      <c r="H831">
        <v>3012.8</v>
      </c>
      <c r="I831">
        <v>5099.8</v>
      </c>
      <c r="J831">
        <v>8112.6</v>
      </c>
    </row>
    <row r="832" spans="1:10" x14ac:dyDescent="0.25">
      <c r="A832" s="1">
        <v>42465</v>
      </c>
      <c r="B832">
        <v>3062.1</v>
      </c>
      <c r="C832">
        <v>5360</v>
      </c>
      <c r="D832">
        <v>8422.1</v>
      </c>
      <c r="G832" s="1">
        <v>42465</v>
      </c>
      <c r="H832">
        <v>3013.7</v>
      </c>
      <c r="I832">
        <v>5098.6000000000004</v>
      </c>
      <c r="J832">
        <v>8112.3</v>
      </c>
    </row>
    <row r="833" spans="1:10" x14ac:dyDescent="0.25">
      <c r="A833" s="1">
        <v>42466</v>
      </c>
      <c r="B833">
        <v>3062</v>
      </c>
      <c r="C833">
        <v>5359.6</v>
      </c>
      <c r="D833">
        <v>8421.6</v>
      </c>
      <c r="G833" s="1">
        <v>42466</v>
      </c>
      <c r="H833">
        <v>3013.6</v>
      </c>
      <c r="I833">
        <v>5098.1000000000004</v>
      </c>
      <c r="J833">
        <v>8111.7</v>
      </c>
    </row>
    <row r="834" spans="1:10" x14ac:dyDescent="0.25">
      <c r="A834" s="1">
        <v>42467</v>
      </c>
      <c r="B834">
        <v>3060.3</v>
      </c>
      <c r="C834">
        <v>5361.3</v>
      </c>
      <c r="D834">
        <v>8421.6</v>
      </c>
      <c r="G834" s="1">
        <v>42467</v>
      </c>
      <c r="H834">
        <v>3012.2</v>
      </c>
      <c r="I834">
        <v>5099.8</v>
      </c>
      <c r="J834">
        <v>8112</v>
      </c>
    </row>
    <row r="835" spans="1:10" x14ac:dyDescent="0.25">
      <c r="A835" s="1">
        <v>42468</v>
      </c>
      <c r="B835">
        <v>3059.4</v>
      </c>
      <c r="C835">
        <v>5362.7</v>
      </c>
      <c r="D835">
        <v>8422.1</v>
      </c>
      <c r="G835" s="1">
        <v>42468</v>
      </c>
      <c r="H835">
        <v>3011.2</v>
      </c>
      <c r="I835">
        <v>5101.3999999999996</v>
      </c>
      <c r="J835">
        <v>8112.6</v>
      </c>
    </row>
    <row r="836" spans="1:10" x14ac:dyDescent="0.25">
      <c r="A836" s="1">
        <v>42469</v>
      </c>
      <c r="B836">
        <v>3059.9</v>
      </c>
      <c r="C836">
        <v>5359.7</v>
      </c>
      <c r="D836">
        <v>8419.6</v>
      </c>
      <c r="G836" s="1">
        <v>42469</v>
      </c>
      <c r="H836">
        <v>3011.7</v>
      </c>
      <c r="I836">
        <v>5098.6000000000004</v>
      </c>
      <c r="J836">
        <v>8110.3</v>
      </c>
    </row>
    <row r="837" spans="1:10" x14ac:dyDescent="0.25">
      <c r="A837" s="1">
        <v>42470</v>
      </c>
      <c r="B837">
        <v>3059.9</v>
      </c>
      <c r="C837">
        <v>5359.7</v>
      </c>
      <c r="D837">
        <v>8419.6</v>
      </c>
      <c r="G837" s="1">
        <v>42470</v>
      </c>
      <c r="H837">
        <v>3011.7</v>
      </c>
      <c r="I837">
        <v>5098.6000000000004</v>
      </c>
      <c r="J837">
        <v>8110.3</v>
      </c>
    </row>
    <row r="838" spans="1:10" x14ac:dyDescent="0.25">
      <c r="A838" s="1">
        <v>42471</v>
      </c>
      <c r="B838">
        <v>3058.9</v>
      </c>
      <c r="C838">
        <v>5360.7</v>
      </c>
      <c r="D838">
        <v>8419.6</v>
      </c>
      <c r="G838" s="1">
        <v>42471</v>
      </c>
      <c r="H838">
        <v>3010.7</v>
      </c>
      <c r="I838">
        <v>5099.5</v>
      </c>
      <c r="J838">
        <v>8110.2</v>
      </c>
    </row>
    <row r="839" spans="1:10" x14ac:dyDescent="0.25">
      <c r="A839" s="1">
        <v>42472</v>
      </c>
      <c r="B839">
        <v>3058.7</v>
      </c>
      <c r="C839">
        <v>5361.1</v>
      </c>
      <c r="D839">
        <v>8419.7999999999993</v>
      </c>
      <c r="G839" s="1">
        <v>42472</v>
      </c>
      <c r="H839">
        <v>3010.5</v>
      </c>
      <c r="I839">
        <v>5099.8999999999996</v>
      </c>
      <c r="J839">
        <v>8110.4</v>
      </c>
    </row>
    <row r="840" spans="1:10" x14ac:dyDescent="0.25">
      <c r="A840" s="1">
        <v>42473</v>
      </c>
      <c r="B840">
        <v>3061.5</v>
      </c>
      <c r="C840">
        <v>5361</v>
      </c>
      <c r="D840">
        <v>8422.5</v>
      </c>
      <c r="G840" s="1">
        <v>42473</v>
      </c>
      <c r="H840">
        <v>3013.1</v>
      </c>
      <c r="I840">
        <v>5100</v>
      </c>
      <c r="J840">
        <v>8113.1</v>
      </c>
    </row>
    <row r="841" spans="1:10" x14ac:dyDescent="0.25">
      <c r="A841" s="1">
        <v>42474</v>
      </c>
      <c r="B841">
        <v>3061.6</v>
      </c>
      <c r="C841">
        <v>5361.3</v>
      </c>
      <c r="D841">
        <v>8422.9</v>
      </c>
      <c r="G841" s="1">
        <v>42474</v>
      </c>
      <c r="H841">
        <v>3013.1</v>
      </c>
      <c r="I841">
        <v>5100.3</v>
      </c>
      <c r="J841">
        <v>8113.4</v>
      </c>
    </row>
    <row r="842" spans="1:10" x14ac:dyDescent="0.25">
      <c r="A842" s="1">
        <v>42475</v>
      </c>
      <c r="B842">
        <v>3061.1</v>
      </c>
      <c r="C842">
        <v>5362.1</v>
      </c>
      <c r="D842">
        <v>8423.2000000000007</v>
      </c>
      <c r="G842" s="1">
        <v>42475</v>
      </c>
      <c r="H842">
        <v>3012.7</v>
      </c>
      <c r="I842">
        <v>5100.8999999999996</v>
      </c>
      <c r="J842">
        <v>8113.6</v>
      </c>
    </row>
    <row r="843" spans="1:10" x14ac:dyDescent="0.25">
      <c r="A843" s="1">
        <v>42476</v>
      </c>
      <c r="B843">
        <v>3061.5</v>
      </c>
      <c r="C843">
        <v>5361.7</v>
      </c>
      <c r="D843">
        <v>8423.2000000000007</v>
      </c>
      <c r="G843" s="1">
        <v>42476</v>
      </c>
      <c r="H843">
        <v>3013.2</v>
      </c>
      <c r="I843">
        <v>5100.6000000000004</v>
      </c>
      <c r="J843">
        <v>8113.8</v>
      </c>
    </row>
    <row r="844" spans="1:10" x14ac:dyDescent="0.25">
      <c r="A844" s="1">
        <v>42477</v>
      </c>
      <c r="B844">
        <v>3061.5</v>
      </c>
      <c r="C844">
        <v>5361.7</v>
      </c>
      <c r="D844">
        <v>8423.2000000000007</v>
      </c>
      <c r="G844" s="1">
        <v>42477</v>
      </c>
      <c r="H844">
        <v>3013.2</v>
      </c>
      <c r="I844">
        <v>5100.6000000000004</v>
      </c>
      <c r="J844">
        <v>8113.8</v>
      </c>
    </row>
    <row r="845" spans="1:10" x14ac:dyDescent="0.25">
      <c r="A845" s="1">
        <v>42478</v>
      </c>
      <c r="B845">
        <v>3056.7</v>
      </c>
      <c r="C845">
        <v>5366.6</v>
      </c>
      <c r="D845">
        <v>8423.2999999999993</v>
      </c>
      <c r="G845" s="1">
        <v>42478</v>
      </c>
      <c r="H845">
        <v>3008.6</v>
      </c>
      <c r="I845">
        <v>5105.1000000000004</v>
      </c>
      <c r="J845">
        <v>8113.7</v>
      </c>
    </row>
    <row r="846" spans="1:10" x14ac:dyDescent="0.25">
      <c r="A846" s="1">
        <v>42479</v>
      </c>
      <c r="B846">
        <v>3056.3</v>
      </c>
      <c r="C846">
        <v>5366.7</v>
      </c>
      <c r="D846">
        <v>8423</v>
      </c>
      <c r="G846" s="1">
        <v>42479</v>
      </c>
      <c r="H846">
        <v>3008.3</v>
      </c>
      <c r="I846">
        <v>5105.3</v>
      </c>
      <c r="J846">
        <v>8113.6</v>
      </c>
    </row>
    <row r="847" spans="1:10" x14ac:dyDescent="0.25">
      <c r="A847" s="1">
        <v>42480</v>
      </c>
      <c r="B847">
        <v>3058.8</v>
      </c>
      <c r="C847">
        <v>5364.2</v>
      </c>
      <c r="D847">
        <v>8423</v>
      </c>
      <c r="G847" s="1">
        <v>42480</v>
      </c>
      <c r="H847">
        <v>3010.7</v>
      </c>
      <c r="I847">
        <v>5102.8</v>
      </c>
      <c r="J847">
        <v>8113.5</v>
      </c>
    </row>
    <row r="848" spans="1:10" x14ac:dyDescent="0.25">
      <c r="A848" s="1">
        <v>42481</v>
      </c>
      <c r="B848">
        <v>3058.6</v>
      </c>
      <c r="C848">
        <v>5364.6</v>
      </c>
      <c r="D848">
        <v>8423.2000000000007</v>
      </c>
      <c r="G848" s="1">
        <v>42481</v>
      </c>
      <c r="H848">
        <v>3010.4</v>
      </c>
      <c r="I848">
        <v>5103.3</v>
      </c>
      <c r="J848">
        <v>8113.7</v>
      </c>
    </row>
    <row r="849" spans="1:10" x14ac:dyDescent="0.25">
      <c r="A849" s="1">
        <v>42482</v>
      </c>
      <c r="B849">
        <v>3055.7</v>
      </c>
      <c r="C849">
        <v>5366.6</v>
      </c>
      <c r="D849">
        <v>8422.2999999999993</v>
      </c>
      <c r="G849" s="1">
        <v>42482</v>
      </c>
      <c r="H849">
        <v>3008.1</v>
      </c>
      <c r="I849">
        <v>5105</v>
      </c>
      <c r="J849">
        <v>8113.1</v>
      </c>
    </row>
    <row r="850" spans="1:10" x14ac:dyDescent="0.25">
      <c r="A850" s="1">
        <v>42483</v>
      </c>
      <c r="B850">
        <v>3056.4</v>
      </c>
      <c r="C850">
        <v>5366.1</v>
      </c>
      <c r="D850">
        <v>8422.5</v>
      </c>
      <c r="G850" s="1">
        <v>42483</v>
      </c>
      <c r="H850">
        <v>3008.8</v>
      </c>
      <c r="I850">
        <v>5104.6000000000004</v>
      </c>
      <c r="J850">
        <v>8113.4</v>
      </c>
    </row>
    <row r="851" spans="1:10" x14ac:dyDescent="0.25">
      <c r="A851" s="1">
        <v>42484</v>
      </c>
      <c r="B851">
        <v>3056.4</v>
      </c>
      <c r="C851">
        <v>5366.1</v>
      </c>
      <c r="D851">
        <v>8422.5</v>
      </c>
      <c r="G851" s="1">
        <v>42484</v>
      </c>
      <c r="H851">
        <v>3008.8</v>
      </c>
      <c r="I851">
        <v>5104.6000000000004</v>
      </c>
      <c r="J851">
        <v>8113.4</v>
      </c>
    </row>
    <row r="852" spans="1:10" x14ac:dyDescent="0.25">
      <c r="A852" s="1">
        <v>42485</v>
      </c>
      <c r="B852">
        <v>3054.5</v>
      </c>
      <c r="C852">
        <v>5368</v>
      </c>
      <c r="D852">
        <v>8422.5</v>
      </c>
      <c r="G852" s="1">
        <v>42485</v>
      </c>
      <c r="H852">
        <v>3006.9</v>
      </c>
      <c r="I852">
        <v>5106.5</v>
      </c>
      <c r="J852">
        <v>8113.4</v>
      </c>
    </row>
    <row r="853" spans="1:10" x14ac:dyDescent="0.25">
      <c r="A853" s="1">
        <v>42486</v>
      </c>
      <c r="B853">
        <v>3050.6</v>
      </c>
      <c r="C853">
        <v>5371.8</v>
      </c>
      <c r="D853">
        <v>8422.4</v>
      </c>
      <c r="G853" s="1">
        <v>42486</v>
      </c>
      <c r="H853">
        <v>3003.7</v>
      </c>
      <c r="I853">
        <v>5109.8</v>
      </c>
      <c r="J853">
        <v>8113.5</v>
      </c>
    </row>
    <row r="854" spans="1:10" x14ac:dyDescent="0.25">
      <c r="A854" s="1">
        <v>42487</v>
      </c>
      <c r="B854">
        <v>3050.1</v>
      </c>
      <c r="C854">
        <v>5372.4</v>
      </c>
      <c r="D854">
        <v>8422.5</v>
      </c>
      <c r="G854" s="1">
        <v>42487</v>
      </c>
      <c r="H854">
        <v>3003</v>
      </c>
      <c r="I854">
        <v>5110.5</v>
      </c>
      <c r="J854">
        <v>8113.5</v>
      </c>
    </row>
    <row r="855" spans="1:10" x14ac:dyDescent="0.25">
      <c r="A855" s="1">
        <v>42488</v>
      </c>
      <c r="B855">
        <v>3050.2</v>
      </c>
      <c r="C855">
        <v>5372.4</v>
      </c>
      <c r="D855">
        <v>8422.6</v>
      </c>
      <c r="G855" s="1">
        <v>42488</v>
      </c>
      <c r="H855">
        <v>3003.3</v>
      </c>
      <c r="I855">
        <v>5110.3999999999996</v>
      </c>
      <c r="J855">
        <v>8113.7</v>
      </c>
    </row>
    <row r="856" spans="1:10" x14ac:dyDescent="0.25">
      <c r="A856" s="1">
        <v>42489</v>
      </c>
      <c r="B856">
        <v>3049.6</v>
      </c>
      <c r="C856">
        <v>5373.4</v>
      </c>
      <c r="D856">
        <v>8423</v>
      </c>
      <c r="G856" s="1">
        <v>42489</v>
      </c>
      <c r="H856">
        <v>3003</v>
      </c>
      <c r="I856">
        <v>5111.3</v>
      </c>
      <c r="J856">
        <v>8114.3</v>
      </c>
    </row>
    <row r="857" spans="1:10" x14ac:dyDescent="0.25">
      <c r="A857" s="1">
        <v>42490</v>
      </c>
      <c r="B857">
        <v>3050.3</v>
      </c>
      <c r="C857">
        <v>5372.9</v>
      </c>
      <c r="D857">
        <v>8423.2000000000007</v>
      </c>
      <c r="G857" s="1">
        <v>42490</v>
      </c>
      <c r="H857">
        <v>3003.8</v>
      </c>
      <c r="I857">
        <v>5110.8</v>
      </c>
      <c r="J857">
        <v>8114.6</v>
      </c>
    </row>
    <row r="858" spans="1:10" x14ac:dyDescent="0.25">
      <c r="A858" s="1">
        <v>42491</v>
      </c>
      <c r="B858">
        <v>3050.3</v>
      </c>
      <c r="C858">
        <v>5372.9</v>
      </c>
      <c r="D858">
        <v>8423.2000000000007</v>
      </c>
      <c r="G858" s="1">
        <v>42491</v>
      </c>
      <c r="H858">
        <v>3003.8</v>
      </c>
      <c r="I858">
        <v>5110.8</v>
      </c>
      <c r="J858">
        <v>8114.6</v>
      </c>
    </row>
    <row r="859" spans="1:10" x14ac:dyDescent="0.25">
      <c r="A859" s="1">
        <v>42492</v>
      </c>
      <c r="B859">
        <v>3048.8</v>
      </c>
      <c r="C859">
        <v>5374.4</v>
      </c>
      <c r="D859">
        <v>8423.2000000000007</v>
      </c>
      <c r="G859" s="1">
        <v>42492</v>
      </c>
      <c r="H859">
        <v>3002.3</v>
      </c>
      <c r="I859">
        <v>5112.2</v>
      </c>
      <c r="J859">
        <v>8114.5</v>
      </c>
    </row>
    <row r="860" spans="1:10" x14ac:dyDescent="0.25">
      <c r="A860" s="1">
        <v>42493</v>
      </c>
      <c r="B860">
        <v>3049.1</v>
      </c>
      <c r="C860">
        <v>5374.4</v>
      </c>
      <c r="D860">
        <v>8423.5</v>
      </c>
      <c r="G860" s="1">
        <v>42493</v>
      </c>
      <c r="H860">
        <v>3002.7</v>
      </c>
      <c r="I860">
        <v>5112.3</v>
      </c>
      <c r="J860">
        <v>8115</v>
      </c>
    </row>
    <row r="861" spans="1:10" x14ac:dyDescent="0.25">
      <c r="A861" s="1">
        <v>42494</v>
      </c>
      <c r="B861">
        <v>3048.5</v>
      </c>
      <c r="C861">
        <v>5373.9</v>
      </c>
      <c r="D861">
        <v>8422.4</v>
      </c>
      <c r="G861" s="1">
        <v>42494</v>
      </c>
      <c r="H861">
        <v>3001.9</v>
      </c>
      <c r="I861">
        <v>5111.8</v>
      </c>
      <c r="J861">
        <v>8113.7</v>
      </c>
    </row>
    <row r="862" spans="1:10" x14ac:dyDescent="0.25">
      <c r="A862" s="1">
        <v>42495</v>
      </c>
      <c r="B862">
        <v>3049.4</v>
      </c>
      <c r="C862">
        <v>5373.5</v>
      </c>
      <c r="D862">
        <v>8422.9</v>
      </c>
      <c r="G862" s="1">
        <v>42495</v>
      </c>
      <c r="H862">
        <v>3002.6</v>
      </c>
      <c r="I862">
        <v>5111.6000000000004</v>
      </c>
      <c r="J862">
        <v>8114.2</v>
      </c>
    </row>
    <row r="863" spans="1:10" x14ac:dyDescent="0.25">
      <c r="A863" s="1">
        <v>42496</v>
      </c>
      <c r="B863">
        <v>3047.3</v>
      </c>
      <c r="C863">
        <v>5375.9</v>
      </c>
      <c r="D863">
        <v>8423.2000000000007</v>
      </c>
      <c r="G863" s="1">
        <v>42496</v>
      </c>
      <c r="H863">
        <v>3000.8</v>
      </c>
      <c r="I863">
        <v>5113.8999999999996</v>
      </c>
      <c r="J863">
        <v>8114.7</v>
      </c>
    </row>
    <row r="864" spans="1:10" x14ac:dyDescent="0.25">
      <c r="A864" s="1">
        <v>42497</v>
      </c>
      <c r="B864">
        <v>3048</v>
      </c>
      <c r="C864">
        <v>5375.5</v>
      </c>
      <c r="D864">
        <v>8423.5</v>
      </c>
      <c r="G864" s="1">
        <v>42497</v>
      </c>
      <c r="H864">
        <v>3001.6</v>
      </c>
      <c r="I864">
        <v>5113.2</v>
      </c>
      <c r="J864">
        <v>8114.8</v>
      </c>
    </row>
    <row r="865" spans="1:10" x14ac:dyDescent="0.25">
      <c r="A865" s="1">
        <v>42498</v>
      </c>
      <c r="B865">
        <v>3048</v>
      </c>
      <c r="C865">
        <v>5375.5</v>
      </c>
      <c r="D865">
        <v>8423.5</v>
      </c>
      <c r="G865" s="1">
        <v>42498</v>
      </c>
      <c r="H865">
        <v>3001.6</v>
      </c>
      <c r="I865">
        <v>5113.2</v>
      </c>
      <c r="J865">
        <v>8114.8</v>
      </c>
    </row>
    <row r="866" spans="1:10" x14ac:dyDescent="0.25">
      <c r="A866" s="1">
        <v>42499</v>
      </c>
      <c r="B866">
        <v>3045.8</v>
      </c>
      <c r="C866">
        <v>5377.6</v>
      </c>
      <c r="D866">
        <v>8423.4</v>
      </c>
      <c r="G866" s="1">
        <v>42499</v>
      </c>
      <c r="H866">
        <v>2999.5</v>
      </c>
      <c r="I866">
        <v>5115.3</v>
      </c>
      <c r="J866">
        <v>8114.8</v>
      </c>
    </row>
    <row r="867" spans="1:10" x14ac:dyDescent="0.25">
      <c r="A867" s="1">
        <v>42500</v>
      </c>
      <c r="B867">
        <v>3043.8</v>
      </c>
      <c r="C867">
        <v>5379.6</v>
      </c>
      <c r="D867">
        <v>8423.4</v>
      </c>
      <c r="G867" s="1">
        <v>42500</v>
      </c>
      <c r="H867">
        <v>2997.5</v>
      </c>
      <c r="I867">
        <v>5117.2</v>
      </c>
      <c r="J867">
        <v>8114.7</v>
      </c>
    </row>
    <row r="868" spans="1:10" x14ac:dyDescent="0.25">
      <c r="A868" s="1">
        <v>42501</v>
      </c>
      <c r="B868">
        <v>3043.3</v>
      </c>
      <c r="C868">
        <v>5379.9</v>
      </c>
      <c r="D868">
        <v>8423.2000000000007</v>
      </c>
      <c r="G868" s="1">
        <v>42501</v>
      </c>
      <c r="H868">
        <v>2997</v>
      </c>
      <c r="I868">
        <v>5117.5</v>
      </c>
      <c r="J868">
        <v>8114.5</v>
      </c>
    </row>
    <row r="869" spans="1:10" x14ac:dyDescent="0.25">
      <c r="A869" s="1">
        <v>42502</v>
      </c>
      <c r="B869">
        <v>3043.8</v>
      </c>
      <c r="C869">
        <v>5379.5</v>
      </c>
      <c r="D869">
        <v>8423.2999999999993</v>
      </c>
      <c r="G869" s="1">
        <v>42502</v>
      </c>
      <c r="H869">
        <v>2997.4</v>
      </c>
      <c r="I869">
        <v>5117.1000000000004</v>
      </c>
      <c r="J869">
        <v>8114.5</v>
      </c>
    </row>
    <row r="870" spans="1:10" x14ac:dyDescent="0.25">
      <c r="A870" s="1">
        <v>42503</v>
      </c>
      <c r="B870">
        <v>3042</v>
      </c>
      <c r="C870">
        <v>5381.4</v>
      </c>
      <c r="D870">
        <v>8423.4</v>
      </c>
      <c r="G870" s="1">
        <v>42503</v>
      </c>
      <c r="H870">
        <v>2995.7</v>
      </c>
      <c r="I870">
        <v>5118.8999999999996</v>
      </c>
      <c r="J870">
        <v>8114.6</v>
      </c>
    </row>
    <row r="871" spans="1:10" x14ac:dyDescent="0.25">
      <c r="A871" s="1">
        <v>42504</v>
      </c>
      <c r="B871">
        <v>3042.5</v>
      </c>
      <c r="C871">
        <v>5380.9</v>
      </c>
      <c r="D871">
        <v>8423.4</v>
      </c>
      <c r="G871" s="1">
        <v>42504</v>
      </c>
      <c r="H871">
        <v>2996.2</v>
      </c>
      <c r="I871">
        <v>5117.3999999999996</v>
      </c>
      <c r="J871">
        <v>8113.6</v>
      </c>
    </row>
    <row r="872" spans="1:10" x14ac:dyDescent="0.25">
      <c r="A872" s="1">
        <v>42505</v>
      </c>
      <c r="B872">
        <v>3042.5</v>
      </c>
      <c r="C872">
        <v>5380.9</v>
      </c>
      <c r="D872">
        <v>8423.4</v>
      </c>
      <c r="G872" s="1">
        <v>42505</v>
      </c>
      <c r="H872">
        <v>2996.2</v>
      </c>
      <c r="I872">
        <v>5117.3999999999996</v>
      </c>
      <c r="J872">
        <v>8113.6</v>
      </c>
    </row>
    <row r="873" spans="1:10" x14ac:dyDescent="0.25">
      <c r="A873" s="1">
        <v>42506</v>
      </c>
      <c r="B873">
        <v>3041</v>
      </c>
      <c r="C873">
        <v>5382.5</v>
      </c>
      <c r="D873">
        <v>8423.5</v>
      </c>
      <c r="G873" s="1">
        <v>42506</v>
      </c>
      <c r="H873">
        <v>2995.3</v>
      </c>
      <c r="I873">
        <v>5118.3</v>
      </c>
      <c r="J873">
        <v>8113.6</v>
      </c>
    </row>
    <row r="874" spans="1:10" x14ac:dyDescent="0.25">
      <c r="A874" s="1">
        <v>42507</v>
      </c>
      <c r="B874">
        <v>3040.1</v>
      </c>
      <c r="C874">
        <v>5383.3</v>
      </c>
      <c r="D874">
        <v>8423.4</v>
      </c>
      <c r="G874" s="1">
        <v>42507</v>
      </c>
      <c r="H874">
        <v>2994.6</v>
      </c>
      <c r="I874">
        <v>5119</v>
      </c>
      <c r="J874">
        <v>8113.6</v>
      </c>
    </row>
    <row r="875" spans="1:10" x14ac:dyDescent="0.25">
      <c r="A875" s="1">
        <v>42508</v>
      </c>
      <c r="B875">
        <v>3038.5</v>
      </c>
      <c r="C875">
        <v>5384.6</v>
      </c>
      <c r="D875">
        <v>8423.1</v>
      </c>
      <c r="G875" s="1">
        <v>42508</v>
      </c>
      <c r="H875">
        <v>2993.2</v>
      </c>
      <c r="I875">
        <v>5120.1000000000004</v>
      </c>
      <c r="J875">
        <v>8113.3</v>
      </c>
    </row>
    <row r="876" spans="1:10" x14ac:dyDescent="0.25">
      <c r="A876" s="1">
        <v>42509</v>
      </c>
      <c r="B876">
        <v>3037.9</v>
      </c>
      <c r="C876">
        <v>5385.5</v>
      </c>
      <c r="D876">
        <v>8423.4</v>
      </c>
      <c r="G876" s="1">
        <v>42509</v>
      </c>
      <c r="H876">
        <v>2992.8</v>
      </c>
      <c r="I876">
        <v>5120.8</v>
      </c>
      <c r="J876">
        <v>8113.6</v>
      </c>
    </row>
    <row r="877" spans="1:10" x14ac:dyDescent="0.25">
      <c r="A877" s="1">
        <v>42510</v>
      </c>
      <c r="B877">
        <v>3036.8</v>
      </c>
      <c r="C877">
        <v>5387.2</v>
      </c>
      <c r="D877">
        <v>8424</v>
      </c>
      <c r="G877" s="1">
        <v>42510</v>
      </c>
      <c r="H877">
        <v>2991.7</v>
      </c>
      <c r="I877">
        <v>5122.3</v>
      </c>
      <c r="J877">
        <v>8114</v>
      </c>
    </row>
    <row r="878" spans="1:10" x14ac:dyDescent="0.25">
      <c r="A878" s="1">
        <v>42511</v>
      </c>
      <c r="B878">
        <v>3037.2</v>
      </c>
      <c r="C878">
        <v>5386.6</v>
      </c>
      <c r="D878">
        <v>8423.7999999999993</v>
      </c>
      <c r="G878" s="1">
        <v>42511</v>
      </c>
      <c r="H878">
        <v>2992.1</v>
      </c>
      <c r="I878">
        <v>5121.8</v>
      </c>
      <c r="J878">
        <v>8113.9</v>
      </c>
    </row>
    <row r="879" spans="1:10" x14ac:dyDescent="0.25">
      <c r="A879" s="1">
        <v>42512</v>
      </c>
      <c r="B879">
        <v>3037.2</v>
      </c>
      <c r="C879">
        <v>5386.6</v>
      </c>
      <c r="D879">
        <v>8423.7999999999993</v>
      </c>
      <c r="G879" s="1">
        <v>42512</v>
      </c>
      <c r="H879">
        <v>2992.1</v>
      </c>
      <c r="I879">
        <v>5121.8</v>
      </c>
      <c r="J879">
        <v>8113.9</v>
      </c>
    </row>
    <row r="880" spans="1:10" x14ac:dyDescent="0.25">
      <c r="A880" s="1">
        <v>42513</v>
      </c>
      <c r="B880">
        <v>3035.7</v>
      </c>
      <c r="C880">
        <v>5388.2</v>
      </c>
      <c r="D880">
        <v>8423.9</v>
      </c>
      <c r="G880" s="1">
        <v>42513</v>
      </c>
      <c r="H880">
        <v>2990.7</v>
      </c>
      <c r="I880">
        <v>5123.2</v>
      </c>
      <c r="J880">
        <v>8113.9</v>
      </c>
    </row>
    <row r="881" spans="1:10" x14ac:dyDescent="0.25">
      <c r="A881" s="1">
        <v>42514</v>
      </c>
      <c r="B881">
        <v>3035</v>
      </c>
      <c r="C881">
        <v>5388.8</v>
      </c>
      <c r="D881">
        <v>8423.7999999999993</v>
      </c>
      <c r="G881" s="1">
        <v>42514</v>
      </c>
      <c r="H881">
        <v>2990.2</v>
      </c>
      <c r="I881">
        <v>5123.7</v>
      </c>
      <c r="J881">
        <v>8113.9</v>
      </c>
    </row>
    <row r="882" spans="1:10" x14ac:dyDescent="0.25">
      <c r="A882" s="1">
        <v>42515</v>
      </c>
      <c r="B882">
        <v>3034.3</v>
      </c>
      <c r="C882">
        <v>5389.4</v>
      </c>
      <c r="D882">
        <v>8423.7000000000007</v>
      </c>
      <c r="G882" s="1">
        <v>42515</v>
      </c>
      <c r="H882">
        <v>2989.4</v>
      </c>
      <c r="I882">
        <v>5124.2</v>
      </c>
      <c r="J882">
        <v>8113.6</v>
      </c>
    </row>
    <row r="883" spans="1:10" x14ac:dyDescent="0.25">
      <c r="A883" s="1">
        <v>42516</v>
      </c>
      <c r="B883">
        <v>3033.7</v>
      </c>
      <c r="C883">
        <v>5390</v>
      </c>
      <c r="D883">
        <v>8423.7000000000007</v>
      </c>
      <c r="G883" s="1">
        <v>42516</v>
      </c>
      <c r="H883">
        <v>2988.6</v>
      </c>
      <c r="I883">
        <v>5125</v>
      </c>
      <c r="J883">
        <v>8113.6</v>
      </c>
    </row>
    <row r="884" spans="1:10" x14ac:dyDescent="0.25">
      <c r="A884" s="1">
        <v>42517</v>
      </c>
      <c r="B884">
        <v>3033.6</v>
      </c>
      <c r="C884">
        <v>5390.2</v>
      </c>
      <c r="D884">
        <v>8423.7999999999993</v>
      </c>
      <c r="G884" s="1">
        <v>42517</v>
      </c>
      <c r="H884">
        <v>2988.7</v>
      </c>
      <c r="I884">
        <v>5125.1000000000004</v>
      </c>
      <c r="J884">
        <v>8113.8</v>
      </c>
    </row>
    <row r="885" spans="1:10" x14ac:dyDescent="0.25">
      <c r="A885" s="1">
        <v>42518</v>
      </c>
      <c r="B885">
        <v>3034.1</v>
      </c>
      <c r="C885">
        <v>5389.5</v>
      </c>
      <c r="D885">
        <v>8423.6</v>
      </c>
      <c r="G885" s="1">
        <v>42518</v>
      </c>
      <c r="H885">
        <v>2989.2</v>
      </c>
      <c r="I885">
        <v>5124.3999999999996</v>
      </c>
      <c r="J885">
        <v>8113.6</v>
      </c>
    </row>
    <row r="886" spans="1:10" x14ac:dyDescent="0.25">
      <c r="A886" s="1">
        <v>42519</v>
      </c>
      <c r="B886">
        <v>3034.1</v>
      </c>
      <c r="C886">
        <v>5389.5</v>
      </c>
      <c r="D886">
        <v>8423.6</v>
      </c>
      <c r="G886" s="1">
        <v>42519</v>
      </c>
      <c r="H886">
        <v>2989.2</v>
      </c>
      <c r="I886">
        <v>5124.3999999999996</v>
      </c>
      <c r="J886">
        <v>8113.6</v>
      </c>
    </row>
    <row r="887" spans="1:10" x14ac:dyDescent="0.25">
      <c r="A887" s="1">
        <v>42520</v>
      </c>
      <c r="B887">
        <v>3034.1</v>
      </c>
      <c r="C887">
        <v>5389.5</v>
      </c>
      <c r="D887">
        <v>8423.6</v>
      </c>
      <c r="G887" s="1">
        <v>42520</v>
      </c>
      <c r="H887">
        <v>2989.2</v>
      </c>
      <c r="I887">
        <v>5124.3999999999996</v>
      </c>
      <c r="J887">
        <v>8113.6</v>
      </c>
    </row>
    <row r="888" spans="1:10" x14ac:dyDescent="0.25">
      <c r="A888" s="1">
        <v>42521</v>
      </c>
      <c r="B888">
        <v>3032.2</v>
      </c>
      <c r="C888">
        <v>5391.5</v>
      </c>
      <c r="D888">
        <v>8423.7000000000007</v>
      </c>
      <c r="G888" s="1">
        <v>42521</v>
      </c>
      <c r="H888">
        <v>2987.2</v>
      </c>
      <c r="I888">
        <v>5126.3</v>
      </c>
      <c r="J888">
        <v>8113.5</v>
      </c>
    </row>
    <row r="889" spans="1:10" x14ac:dyDescent="0.25">
      <c r="A889" s="1">
        <v>42522</v>
      </c>
      <c r="B889">
        <v>2973.9</v>
      </c>
      <c r="C889">
        <v>5103.8</v>
      </c>
      <c r="D889">
        <v>8077.7</v>
      </c>
      <c r="G889" s="1">
        <v>42522</v>
      </c>
      <c r="H889">
        <v>2986.9</v>
      </c>
      <c r="I889">
        <v>5126.8999999999996</v>
      </c>
      <c r="J889">
        <v>8113.8</v>
      </c>
    </row>
    <row r="890" spans="1:10" x14ac:dyDescent="0.25">
      <c r="A890" s="1">
        <v>42523</v>
      </c>
      <c r="B890">
        <v>2973.5</v>
      </c>
      <c r="C890">
        <v>5102</v>
      </c>
      <c r="D890">
        <v>8075.5</v>
      </c>
      <c r="G890" s="1">
        <v>42523</v>
      </c>
      <c r="H890">
        <v>2986.5</v>
      </c>
      <c r="I890">
        <v>5125</v>
      </c>
      <c r="J890">
        <v>8111.5</v>
      </c>
    </row>
    <row r="891" spans="1:10" x14ac:dyDescent="0.25">
      <c r="A891" s="1">
        <v>42524</v>
      </c>
      <c r="B891">
        <v>2972.8</v>
      </c>
      <c r="C891">
        <v>5101.8</v>
      </c>
      <c r="D891">
        <v>8074.6</v>
      </c>
      <c r="G891" s="1">
        <v>42524</v>
      </c>
      <c r="H891">
        <v>2985.8</v>
      </c>
      <c r="I891">
        <v>5124.8999999999996</v>
      </c>
      <c r="J891">
        <v>8110.7</v>
      </c>
    </row>
    <row r="892" spans="1:10" x14ac:dyDescent="0.25">
      <c r="A892" s="1">
        <v>42525</v>
      </c>
      <c r="B892">
        <v>2973.9</v>
      </c>
      <c r="C892">
        <v>5100.3999999999996</v>
      </c>
      <c r="D892">
        <v>8074.3</v>
      </c>
      <c r="G892" s="1">
        <v>42525</v>
      </c>
      <c r="H892">
        <v>2986.9</v>
      </c>
      <c r="I892">
        <v>5123.5</v>
      </c>
      <c r="J892">
        <v>8110.4</v>
      </c>
    </row>
    <row r="893" spans="1:10" x14ac:dyDescent="0.25">
      <c r="A893" s="1">
        <v>42526</v>
      </c>
      <c r="B893">
        <v>2973.9</v>
      </c>
      <c r="C893">
        <v>5100.3999999999996</v>
      </c>
      <c r="D893">
        <v>8074.3</v>
      </c>
      <c r="G893" s="1">
        <v>42526</v>
      </c>
      <c r="H893">
        <v>2986.9</v>
      </c>
      <c r="I893">
        <v>5123.5</v>
      </c>
      <c r="J893">
        <v>8110.4</v>
      </c>
    </row>
    <row r="894" spans="1:10" x14ac:dyDescent="0.25">
      <c r="A894" s="1">
        <v>42527</v>
      </c>
      <c r="B894">
        <v>2971.4</v>
      </c>
      <c r="C894">
        <v>5103</v>
      </c>
      <c r="D894">
        <v>8074.4</v>
      </c>
      <c r="G894" s="1">
        <v>42527</v>
      </c>
      <c r="H894">
        <v>2984.3</v>
      </c>
      <c r="I894">
        <v>5126.1000000000004</v>
      </c>
      <c r="J894">
        <v>8110.4</v>
      </c>
    </row>
    <row r="895" spans="1:10" x14ac:dyDescent="0.25">
      <c r="A895" s="1">
        <v>42528</v>
      </c>
      <c r="B895">
        <v>2969.3</v>
      </c>
      <c r="C895">
        <v>5104.8999999999996</v>
      </c>
      <c r="D895">
        <v>8074.2</v>
      </c>
      <c r="G895" s="1">
        <v>42528</v>
      </c>
      <c r="H895">
        <v>2982.2</v>
      </c>
      <c r="I895">
        <v>5128</v>
      </c>
      <c r="J895">
        <v>8110.2</v>
      </c>
    </row>
    <row r="896" spans="1:10" x14ac:dyDescent="0.25">
      <c r="A896" s="1">
        <v>42529</v>
      </c>
      <c r="B896">
        <v>2968.8</v>
      </c>
      <c r="C896">
        <v>5100.7</v>
      </c>
      <c r="D896">
        <v>8069.5</v>
      </c>
      <c r="G896" s="1">
        <v>42529</v>
      </c>
      <c r="H896">
        <v>2981.7</v>
      </c>
      <c r="I896">
        <v>5123.7</v>
      </c>
      <c r="J896">
        <v>8105.4</v>
      </c>
    </row>
    <row r="897" spans="1:10" x14ac:dyDescent="0.25">
      <c r="A897" s="1">
        <v>42530</v>
      </c>
      <c r="B897">
        <v>2969</v>
      </c>
      <c r="C897">
        <v>5100.7</v>
      </c>
      <c r="D897">
        <v>8069.7</v>
      </c>
      <c r="G897" s="1">
        <v>42530</v>
      </c>
      <c r="H897">
        <v>2982</v>
      </c>
      <c r="I897">
        <v>5123.8</v>
      </c>
      <c r="J897">
        <v>8105.8</v>
      </c>
    </row>
    <row r="898" spans="1:10" x14ac:dyDescent="0.25">
      <c r="A898" s="1">
        <v>42531</v>
      </c>
      <c r="B898">
        <v>2969.4</v>
      </c>
      <c r="C898">
        <v>5101.8</v>
      </c>
      <c r="D898">
        <v>8071.2</v>
      </c>
      <c r="G898" s="1">
        <v>42531</v>
      </c>
      <c r="H898">
        <v>2982.4</v>
      </c>
      <c r="I898">
        <v>5124.8</v>
      </c>
      <c r="J898">
        <v>8107.2</v>
      </c>
    </row>
    <row r="899" spans="1:10" x14ac:dyDescent="0.25">
      <c r="A899" s="1">
        <v>42532</v>
      </c>
      <c r="B899">
        <v>2970</v>
      </c>
      <c r="C899">
        <v>5101.3</v>
      </c>
      <c r="D899">
        <v>8071.3</v>
      </c>
      <c r="G899" s="1">
        <v>42532</v>
      </c>
      <c r="H899">
        <v>2982.9</v>
      </c>
      <c r="I899">
        <v>5124.3999999999996</v>
      </c>
      <c r="J899">
        <v>8107.3</v>
      </c>
    </row>
    <row r="900" spans="1:10" x14ac:dyDescent="0.25">
      <c r="A900" s="1">
        <v>42533</v>
      </c>
      <c r="B900">
        <v>2970</v>
      </c>
      <c r="C900">
        <v>5101.3</v>
      </c>
      <c r="D900">
        <v>8071.3</v>
      </c>
      <c r="G900" s="1">
        <v>42533</v>
      </c>
      <c r="H900">
        <v>2982.9</v>
      </c>
      <c r="I900">
        <v>5124.3999999999996</v>
      </c>
      <c r="J900">
        <v>8107.3</v>
      </c>
    </row>
    <row r="901" spans="1:10" x14ac:dyDescent="0.25">
      <c r="A901" s="1">
        <v>42534</v>
      </c>
      <c r="B901">
        <v>2968.1</v>
      </c>
      <c r="C901">
        <v>5103.2</v>
      </c>
      <c r="D901">
        <v>8071.3</v>
      </c>
      <c r="G901" s="1">
        <v>42534</v>
      </c>
      <c r="H901">
        <v>2981</v>
      </c>
      <c r="I901">
        <v>5126.3</v>
      </c>
      <c r="J901">
        <v>8107.3</v>
      </c>
    </row>
    <row r="902" spans="1:10" x14ac:dyDescent="0.25">
      <c r="A902" s="1">
        <v>42535</v>
      </c>
      <c r="B902">
        <v>2967.1</v>
      </c>
      <c r="C902">
        <v>5104.8</v>
      </c>
      <c r="D902">
        <v>8071.9</v>
      </c>
      <c r="G902" s="1">
        <v>42535</v>
      </c>
      <c r="H902">
        <v>2980.1</v>
      </c>
      <c r="I902">
        <v>5127.8999999999996</v>
      </c>
      <c r="J902">
        <v>8108</v>
      </c>
    </row>
    <row r="903" spans="1:10" x14ac:dyDescent="0.25">
      <c r="A903" s="1">
        <v>42536</v>
      </c>
      <c r="B903">
        <v>2965.2</v>
      </c>
      <c r="C903">
        <v>5106.7</v>
      </c>
      <c r="D903">
        <v>8071.9</v>
      </c>
      <c r="G903" s="1">
        <v>42536</v>
      </c>
      <c r="H903">
        <v>2978.1</v>
      </c>
      <c r="I903">
        <v>5129.8</v>
      </c>
      <c r="J903">
        <v>8107.9</v>
      </c>
    </row>
    <row r="904" spans="1:10" x14ac:dyDescent="0.25">
      <c r="A904" s="1">
        <v>42537</v>
      </c>
      <c r="B904">
        <v>2964.8</v>
      </c>
      <c r="C904">
        <v>5107.2</v>
      </c>
      <c r="D904">
        <v>8072</v>
      </c>
      <c r="G904" s="1">
        <v>42537</v>
      </c>
      <c r="H904">
        <v>2977.7</v>
      </c>
      <c r="I904">
        <v>5130.3</v>
      </c>
      <c r="J904">
        <v>8108</v>
      </c>
    </row>
    <row r="905" spans="1:10" x14ac:dyDescent="0.25">
      <c r="A905" s="1">
        <v>42538</v>
      </c>
      <c r="B905">
        <v>2963.5</v>
      </c>
      <c r="C905">
        <v>5108.5</v>
      </c>
      <c r="D905">
        <v>8072</v>
      </c>
      <c r="G905" s="1">
        <v>42538</v>
      </c>
      <c r="H905">
        <v>2976.4</v>
      </c>
      <c r="I905">
        <v>5131.5</v>
      </c>
      <c r="J905">
        <v>8107.9</v>
      </c>
    </row>
    <row r="906" spans="1:10" x14ac:dyDescent="0.25">
      <c r="A906" s="1">
        <v>42539</v>
      </c>
      <c r="B906">
        <v>2964.7</v>
      </c>
      <c r="C906">
        <v>5107.7</v>
      </c>
      <c r="D906">
        <v>8072.4</v>
      </c>
      <c r="G906" s="1">
        <v>42539</v>
      </c>
      <c r="H906">
        <v>2977.6</v>
      </c>
      <c r="I906">
        <v>5130.8</v>
      </c>
      <c r="J906">
        <v>8108.4</v>
      </c>
    </row>
    <row r="907" spans="1:10" x14ac:dyDescent="0.25">
      <c r="A907" s="1">
        <v>42540</v>
      </c>
      <c r="B907">
        <v>2964.7</v>
      </c>
      <c r="C907">
        <v>5107.7</v>
      </c>
      <c r="D907">
        <v>8072.4</v>
      </c>
      <c r="G907" s="1">
        <v>42540</v>
      </c>
      <c r="H907">
        <v>2977.6</v>
      </c>
      <c r="I907">
        <v>5130.8</v>
      </c>
      <c r="J907">
        <v>8108.4</v>
      </c>
    </row>
    <row r="908" spans="1:10" x14ac:dyDescent="0.25">
      <c r="A908" s="1">
        <v>42541</v>
      </c>
      <c r="B908">
        <v>2962.6</v>
      </c>
      <c r="C908">
        <v>5109.8</v>
      </c>
      <c r="D908">
        <v>8072.4</v>
      </c>
      <c r="G908" s="1">
        <v>42541</v>
      </c>
      <c r="H908">
        <v>2975.5</v>
      </c>
      <c r="I908">
        <v>5132.8999999999996</v>
      </c>
      <c r="J908">
        <v>8108.4</v>
      </c>
    </row>
    <row r="909" spans="1:10" x14ac:dyDescent="0.25">
      <c r="A909" s="1">
        <v>42542</v>
      </c>
      <c r="B909">
        <v>2961.9</v>
      </c>
      <c r="C909">
        <v>5110.3999999999996</v>
      </c>
      <c r="D909">
        <v>8072.3</v>
      </c>
      <c r="G909" s="1">
        <v>42542</v>
      </c>
      <c r="H909">
        <v>2974.8</v>
      </c>
      <c r="I909">
        <v>5133.5</v>
      </c>
      <c r="J909">
        <v>8108.3</v>
      </c>
    </row>
    <row r="910" spans="1:10" x14ac:dyDescent="0.25">
      <c r="A910" s="1">
        <v>42543</v>
      </c>
      <c r="B910">
        <v>2960.8</v>
      </c>
      <c r="C910">
        <v>5111.1000000000004</v>
      </c>
      <c r="D910">
        <v>8071.9</v>
      </c>
      <c r="G910" s="1">
        <v>42543</v>
      </c>
      <c r="H910">
        <v>2973.7</v>
      </c>
      <c r="I910">
        <v>5134.2</v>
      </c>
      <c r="J910">
        <v>8107.9</v>
      </c>
    </row>
    <row r="911" spans="1:10" x14ac:dyDescent="0.25">
      <c r="A911" s="1">
        <v>42544</v>
      </c>
      <c r="B911">
        <v>2960.7</v>
      </c>
      <c r="C911">
        <v>5111.3999999999996</v>
      </c>
      <c r="D911">
        <v>8072.1</v>
      </c>
      <c r="G911" s="1">
        <v>42544</v>
      </c>
      <c r="H911">
        <v>2973.6</v>
      </c>
      <c r="I911">
        <v>5134.5</v>
      </c>
      <c r="J911">
        <v>8108.1</v>
      </c>
    </row>
    <row r="912" spans="1:10" x14ac:dyDescent="0.25">
      <c r="A912" s="1">
        <v>42545</v>
      </c>
      <c r="B912">
        <v>2958.5</v>
      </c>
      <c r="C912">
        <v>5114.3999999999996</v>
      </c>
      <c r="D912">
        <v>8072.9</v>
      </c>
      <c r="G912" s="1">
        <v>42545</v>
      </c>
      <c r="H912">
        <v>2971.3</v>
      </c>
      <c r="I912">
        <v>5137.5</v>
      </c>
      <c r="J912">
        <v>8108.8</v>
      </c>
    </row>
    <row r="913" spans="1:10" x14ac:dyDescent="0.25">
      <c r="A913" s="1">
        <v>42546</v>
      </c>
      <c r="B913">
        <v>2959.1</v>
      </c>
      <c r="C913">
        <v>5113.8999999999996</v>
      </c>
      <c r="D913">
        <v>8073</v>
      </c>
      <c r="G913" s="1">
        <v>42546</v>
      </c>
      <c r="H913">
        <v>2972</v>
      </c>
      <c r="I913">
        <v>5137</v>
      </c>
      <c r="J913">
        <v>8109</v>
      </c>
    </row>
    <row r="914" spans="1:10" x14ac:dyDescent="0.25">
      <c r="A914" s="1">
        <v>42547</v>
      </c>
      <c r="B914">
        <v>2959.1</v>
      </c>
      <c r="C914">
        <v>5113.8999999999996</v>
      </c>
      <c r="D914">
        <v>8073</v>
      </c>
      <c r="G914" s="1">
        <v>42547</v>
      </c>
      <c r="H914">
        <v>2972</v>
      </c>
      <c r="I914">
        <v>5137</v>
      </c>
      <c r="J914">
        <v>8109</v>
      </c>
    </row>
    <row r="915" spans="1:10" x14ac:dyDescent="0.25">
      <c r="A915" s="1">
        <v>42548</v>
      </c>
      <c r="B915">
        <v>2954.9</v>
      </c>
      <c r="C915">
        <v>5118</v>
      </c>
      <c r="D915">
        <v>8072.9</v>
      </c>
      <c r="G915" s="1">
        <v>42548</v>
      </c>
      <c r="H915">
        <v>2967.8</v>
      </c>
      <c r="I915">
        <v>5141.2</v>
      </c>
      <c r="J915">
        <v>8109</v>
      </c>
    </row>
    <row r="916" spans="1:10" x14ac:dyDescent="0.25">
      <c r="A916" s="1">
        <v>42549</v>
      </c>
      <c r="B916">
        <v>2954.4</v>
      </c>
      <c r="C916">
        <v>5117.8999999999996</v>
      </c>
      <c r="D916">
        <v>8072.3</v>
      </c>
      <c r="G916" s="1">
        <v>42549</v>
      </c>
      <c r="H916">
        <v>2967.3</v>
      </c>
      <c r="I916">
        <v>5141.1000000000004</v>
      </c>
      <c r="J916">
        <v>8108.4</v>
      </c>
    </row>
    <row r="917" spans="1:10" x14ac:dyDescent="0.25">
      <c r="A917" s="1">
        <v>42550</v>
      </c>
      <c r="B917">
        <v>2952.6</v>
      </c>
      <c r="C917">
        <v>5119.3999999999996</v>
      </c>
      <c r="D917">
        <v>8072</v>
      </c>
      <c r="G917" s="1">
        <v>42550</v>
      </c>
      <c r="H917">
        <v>2965.5</v>
      </c>
      <c r="I917">
        <v>5142.6000000000004</v>
      </c>
      <c r="J917">
        <v>8108.1</v>
      </c>
    </row>
    <row r="918" spans="1:10" x14ac:dyDescent="0.25">
      <c r="A918" s="1">
        <v>42551</v>
      </c>
      <c r="B918">
        <v>2953.8</v>
      </c>
      <c r="C918">
        <v>5118.3</v>
      </c>
      <c r="D918">
        <v>8072.1</v>
      </c>
      <c r="G918" s="1">
        <v>42551</v>
      </c>
      <c r="H918">
        <v>2966.7</v>
      </c>
      <c r="I918">
        <v>5141.5</v>
      </c>
      <c r="J918">
        <v>8108.2</v>
      </c>
    </row>
    <row r="919" spans="1:10" x14ac:dyDescent="0.25">
      <c r="A919" s="1">
        <v>42552</v>
      </c>
      <c r="B919">
        <v>2952.7</v>
      </c>
      <c r="C919">
        <v>5119.6000000000004</v>
      </c>
      <c r="D919">
        <v>8072.3</v>
      </c>
      <c r="G919" s="1">
        <v>42552</v>
      </c>
      <c r="H919">
        <v>2965.5</v>
      </c>
      <c r="I919">
        <v>5142.8</v>
      </c>
      <c r="J919">
        <v>8108.3</v>
      </c>
    </row>
    <row r="920" spans="1:10" x14ac:dyDescent="0.25">
      <c r="A920" s="1">
        <v>42553</v>
      </c>
      <c r="B920">
        <v>2953.7</v>
      </c>
      <c r="C920">
        <v>5117.3</v>
      </c>
      <c r="D920">
        <v>8071</v>
      </c>
      <c r="G920" s="1">
        <v>42553</v>
      </c>
      <c r="H920">
        <v>2966.5</v>
      </c>
      <c r="I920">
        <v>5140.5</v>
      </c>
      <c r="J920">
        <v>8107</v>
      </c>
    </row>
    <row r="921" spans="1:10" x14ac:dyDescent="0.25">
      <c r="A921" s="1">
        <v>42554</v>
      </c>
      <c r="B921">
        <v>2953.7</v>
      </c>
      <c r="C921">
        <v>5117.3</v>
      </c>
      <c r="D921">
        <v>8071</v>
      </c>
      <c r="G921" s="1">
        <v>42554</v>
      </c>
      <c r="H921">
        <v>2966.5</v>
      </c>
      <c r="I921">
        <v>5140.5</v>
      </c>
      <c r="J921">
        <v>8107</v>
      </c>
    </row>
    <row r="922" spans="1:10" x14ac:dyDescent="0.25">
      <c r="A922" s="1">
        <v>42555</v>
      </c>
      <c r="B922">
        <v>2953.7</v>
      </c>
      <c r="C922">
        <v>5117.3</v>
      </c>
      <c r="D922">
        <v>8071</v>
      </c>
      <c r="G922" s="1">
        <v>42555</v>
      </c>
      <c r="H922">
        <v>2966.5</v>
      </c>
      <c r="I922">
        <v>5140.5</v>
      </c>
      <c r="J922">
        <v>8107</v>
      </c>
    </row>
    <row r="923" spans="1:10" x14ac:dyDescent="0.25">
      <c r="A923" s="1">
        <v>42556</v>
      </c>
      <c r="B923">
        <v>2952.9</v>
      </c>
      <c r="C923">
        <v>5118.1000000000004</v>
      </c>
      <c r="D923">
        <v>8071</v>
      </c>
      <c r="G923" s="1">
        <v>42556</v>
      </c>
      <c r="H923">
        <v>2965.7</v>
      </c>
      <c r="I923">
        <v>5141.3</v>
      </c>
      <c r="J923">
        <v>8107</v>
      </c>
    </row>
    <row r="924" spans="1:10" x14ac:dyDescent="0.25">
      <c r="A924" s="1">
        <v>42557</v>
      </c>
      <c r="B924">
        <v>2956.1</v>
      </c>
      <c r="C924">
        <v>5114.3999999999996</v>
      </c>
      <c r="D924">
        <v>8070.5</v>
      </c>
      <c r="G924" s="1">
        <v>42557</v>
      </c>
      <c r="H924">
        <v>2969</v>
      </c>
      <c r="I924">
        <v>5137.6000000000004</v>
      </c>
      <c r="J924">
        <v>8106.6</v>
      </c>
    </row>
    <row r="925" spans="1:10" x14ac:dyDescent="0.25">
      <c r="A925" s="1">
        <v>42558</v>
      </c>
      <c r="B925">
        <v>2955.4</v>
      </c>
      <c r="C925">
        <v>5114.8</v>
      </c>
      <c r="D925">
        <v>8070.2</v>
      </c>
      <c r="G925" s="1">
        <v>42558</v>
      </c>
      <c r="H925">
        <v>2968.2</v>
      </c>
      <c r="I925">
        <v>5138</v>
      </c>
      <c r="J925">
        <v>8106.2</v>
      </c>
    </row>
    <row r="926" spans="1:10" x14ac:dyDescent="0.25">
      <c r="A926" s="1">
        <v>42559</v>
      </c>
      <c r="B926">
        <v>2957</v>
      </c>
      <c r="C926">
        <v>5113.5</v>
      </c>
      <c r="D926">
        <v>8070.5</v>
      </c>
      <c r="G926" s="1">
        <v>42559</v>
      </c>
      <c r="H926">
        <v>2969.9</v>
      </c>
      <c r="I926">
        <v>5136.6000000000004</v>
      </c>
      <c r="J926">
        <v>8106.5</v>
      </c>
    </row>
    <row r="927" spans="1:10" x14ac:dyDescent="0.25">
      <c r="A927" s="1">
        <v>42560</v>
      </c>
      <c r="B927">
        <v>2958.3</v>
      </c>
      <c r="C927">
        <v>5112.3999999999996</v>
      </c>
      <c r="D927">
        <v>8070.7</v>
      </c>
      <c r="G927" s="1">
        <v>42560</v>
      </c>
      <c r="H927">
        <v>2971.2</v>
      </c>
      <c r="I927">
        <v>5135.5</v>
      </c>
      <c r="J927">
        <v>8106.7</v>
      </c>
    </row>
    <row r="928" spans="1:10" x14ac:dyDescent="0.25">
      <c r="A928" s="1">
        <v>42561</v>
      </c>
      <c r="B928">
        <v>2958.3</v>
      </c>
      <c r="C928">
        <v>5112.3999999999996</v>
      </c>
      <c r="D928">
        <v>8070.7</v>
      </c>
      <c r="G928" s="1">
        <v>42561</v>
      </c>
      <c r="H928">
        <v>2971.2</v>
      </c>
      <c r="I928">
        <v>5135.5</v>
      </c>
      <c r="J928">
        <v>8106.7</v>
      </c>
    </row>
    <row r="929" spans="1:10" x14ac:dyDescent="0.25">
      <c r="A929" s="1">
        <v>42562</v>
      </c>
      <c r="B929">
        <v>2956.1</v>
      </c>
      <c r="C929">
        <v>5114.6000000000004</v>
      </c>
      <c r="D929">
        <v>8070.7</v>
      </c>
      <c r="G929" s="1">
        <v>42562</v>
      </c>
      <c r="H929">
        <v>2968.9</v>
      </c>
      <c r="I929">
        <v>5137.8</v>
      </c>
      <c r="J929">
        <v>8106.7</v>
      </c>
    </row>
    <row r="930" spans="1:10" x14ac:dyDescent="0.25">
      <c r="A930" s="1">
        <v>42563</v>
      </c>
      <c r="B930">
        <v>2955</v>
      </c>
      <c r="C930">
        <v>5115.7</v>
      </c>
      <c r="D930">
        <v>8070.7</v>
      </c>
      <c r="G930" s="1">
        <v>42563</v>
      </c>
      <c r="H930">
        <v>2967.9</v>
      </c>
      <c r="I930">
        <v>5138.8999999999996</v>
      </c>
      <c r="J930">
        <v>8106.8</v>
      </c>
    </row>
    <row r="931" spans="1:10" x14ac:dyDescent="0.25">
      <c r="A931" s="1">
        <v>42564</v>
      </c>
      <c r="B931">
        <v>2951.3</v>
      </c>
      <c r="C931">
        <v>5119.6000000000004</v>
      </c>
      <c r="D931">
        <v>8070.9</v>
      </c>
      <c r="G931" s="1">
        <v>42564</v>
      </c>
      <c r="H931">
        <v>2964.2</v>
      </c>
      <c r="I931">
        <v>5142.8</v>
      </c>
      <c r="J931">
        <v>8107</v>
      </c>
    </row>
    <row r="932" spans="1:10" x14ac:dyDescent="0.25">
      <c r="A932" s="1">
        <v>42565</v>
      </c>
      <c r="B932">
        <v>2949.4</v>
      </c>
      <c r="C932">
        <v>5121.2</v>
      </c>
      <c r="D932">
        <v>8070.6</v>
      </c>
      <c r="G932" s="1">
        <v>42565</v>
      </c>
      <c r="H932">
        <v>2962.2</v>
      </c>
      <c r="I932">
        <v>5144.3999999999996</v>
      </c>
      <c r="J932">
        <v>8106.6</v>
      </c>
    </row>
    <row r="933" spans="1:10" x14ac:dyDescent="0.25">
      <c r="A933" s="1">
        <v>42566</v>
      </c>
      <c r="B933">
        <v>2948.1</v>
      </c>
      <c r="C933">
        <v>5123.1000000000004</v>
      </c>
      <c r="D933">
        <v>8071.2</v>
      </c>
      <c r="G933" s="1">
        <v>42566</v>
      </c>
      <c r="H933">
        <v>2961</v>
      </c>
      <c r="I933">
        <v>5146.3</v>
      </c>
      <c r="J933">
        <v>8107.3</v>
      </c>
    </row>
    <row r="934" spans="1:10" x14ac:dyDescent="0.25">
      <c r="A934" s="1">
        <v>42567</v>
      </c>
      <c r="B934">
        <v>2948.9</v>
      </c>
      <c r="C934">
        <v>5122.3999999999996</v>
      </c>
      <c r="D934">
        <v>8071.3</v>
      </c>
      <c r="G934" s="1">
        <v>42567</v>
      </c>
      <c r="H934">
        <v>2961.7</v>
      </c>
      <c r="I934">
        <v>5145.6000000000004</v>
      </c>
      <c r="J934">
        <v>8107.3</v>
      </c>
    </row>
    <row r="935" spans="1:10" x14ac:dyDescent="0.25">
      <c r="A935" s="1">
        <v>42568</v>
      </c>
      <c r="B935">
        <v>2948.9</v>
      </c>
      <c r="C935">
        <v>5122.3999999999996</v>
      </c>
      <c r="D935">
        <v>8071.3</v>
      </c>
      <c r="G935" s="1">
        <v>42568</v>
      </c>
      <c r="H935">
        <v>2961.7</v>
      </c>
      <c r="I935">
        <v>5145.6000000000004</v>
      </c>
      <c r="J935">
        <v>8107.3</v>
      </c>
    </row>
    <row r="936" spans="1:10" x14ac:dyDescent="0.25">
      <c r="A936" s="1">
        <v>42569</v>
      </c>
      <c r="B936">
        <v>2948.1</v>
      </c>
      <c r="C936">
        <v>5123.2</v>
      </c>
      <c r="D936">
        <v>8071.3</v>
      </c>
      <c r="G936" s="1">
        <v>42569</v>
      </c>
      <c r="H936">
        <v>2961</v>
      </c>
      <c r="I936">
        <v>5146.3999999999996</v>
      </c>
      <c r="J936">
        <v>8107.4</v>
      </c>
    </row>
    <row r="937" spans="1:10" x14ac:dyDescent="0.25">
      <c r="A937" s="1">
        <v>42570</v>
      </c>
      <c r="B937">
        <v>2948.8</v>
      </c>
      <c r="C937">
        <v>5122.5</v>
      </c>
      <c r="D937">
        <v>8071.3</v>
      </c>
      <c r="G937" s="1">
        <v>42570</v>
      </c>
      <c r="H937">
        <v>2961.7</v>
      </c>
      <c r="I937">
        <v>5145.7</v>
      </c>
      <c r="J937">
        <v>8107.4</v>
      </c>
    </row>
    <row r="938" spans="1:10" x14ac:dyDescent="0.25">
      <c r="A938" s="1">
        <v>42571</v>
      </c>
      <c r="B938">
        <v>2946.6</v>
      </c>
      <c r="C938">
        <v>5124.7</v>
      </c>
      <c r="D938">
        <v>8071.3</v>
      </c>
      <c r="G938" s="1">
        <v>42571</v>
      </c>
      <c r="H938">
        <v>2959.5</v>
      </c>
      <c r="I938">
        <v>5147.8999999999996</v>
      </c>
      <c r="J938">
        <v>8107.4</v>
      </c>
    </row>
    <row r="939" spans="1:10" x14ac:dyDescent="0.25">
      <c r="A939" s="1">
        <v>42572</v>
      </c>
      <c r="B939">
        <v>2944.5</v>
      </c>
      <c r="C939">
        <v>5127.2</v>
      </c>
      <c r="D939">
        <v>8071.7</v>
      </c>
      <c r="G939" s="1">
        <v>42572</v>
      </c>
      <c r="H939">
        <v>2957.3</v>
      </c>
      <c r="I939">
        <v>5150.3999999999996</v>
      </c>
      <c r="J939">
        <v>8107.7</v>
      </c>
    </row>
    <row r="940" spans="1:10" x14ac:dyDescent="0.25">
      <c r="A940" s="1">
        <v>42573</v>
      </c>
      <c r="B940">
        <v>2942.9</v>
      </c>
      <c r="C940">
        <v>5129.2</v>
      </c>
      <c r="D940">
        <v>8072.1</v>
      </c>
      <c r="G940" s="1">
        <v>42573</v>
      </c>
      <c r="H940">
        <v>2955.7</v>
      </c>
      <c r="I940">
        <v>5152.5</v>
      </c>
      <c r="J940">
        <v>8108.2</v>
      </c>
    </row>
    <row r="941" spans="1:10" x14ac:dyDescent="0.25">
      <c r="A941" s="1">
        <v>42574</v>
      </c>
      <c r="B941">
        <v>2943.9</v>
      </c>
      <c r="C941">
        <v>5128.3999999999996</v>
      </c>
      <c r="D941">
        <v>8072.3</v>
      </c>
      <c r="G941" s="1">
        <v>42574</v>
      </c>
      <c r="H941">
        <v>2956.7</v>
      </c>
      <c r="I941">
        <v>5151.6000000000004</v>
      </c>
      <c r="J941">
        <v>8108.3</v>
      </c>
    </row>
    <row r="942" spans="1:10" x14ac:dyDescent="0.25">
      <c r="A942" s="1">
        <v>42575</v>
      </c>
      <c r="B942">
        <v>2943.9</v>
      </c>
      <c r="C942">
        <v>5128.3999999999996</v>
      </c>
      <c r="D942">
        <v>8072.3</v>
      </c>
      <c r="G942" s="1">
        <v>42575</v>
      </c>
      <c r="H942">
        <v>2956.7</v>
      </c>
      <c r="I942">
        <v>5151.6000000000004</v>
      </c>
      <c r="J942">
        <v>8108.3</v>
      </c>
    </row>
    <row r="943" spans="1:10" x14ac:dyDescent="0.25">
      <c r="A943" s="1">
        <v>42576</v>
      </c>
      <c r="B943">
        <v>2943</v>
      </c>
      <c r="C943">
        <v>5129.2</v>
      </c>
      <c r="D943">
        <v>8072.2</v>
      </c>
      <c r="G943" s="1">
        <v>42576</v>
      </c>
      <c r="H943">
        <v>2955.8</v>
      </c>
      <c r="I943">
        <v>5152.5</v>
      </c>
      <c r="J943">
        <v>8108.3</v>
      </c>
    </row>
    <row r="944" spans="1:10" x14ac:dyDescent="0.25">
      <c r="A944" s="1">
        <v>42577</v>
      </c>
      <c r="B944">
        <v>2942.8</v>
      </c>
      <c r="C944">
        <v>5129.3999999999996</v>
      </c>
      <c r="D944">
        <v>8072.2</v>
      </c>
      <c r="G944" s="1">
        <v>42577</v>
      </c>
      <c r="H944">
        <v>2955.6</v>
      </c>
      <c r="I944">
        <v>5152.6000000000004</v>
      </c>
      <c r="J944">
        <v>8108.2</v>
      </c>
    </row>
    <row r="945" spans="1:10" x14ac:dyDescent="0.25">
      <c r="A945" s="1">
        <v>42578</v>
      </c>
      <c r="B945">
        <v>2940.9</v>
      </c>
      <c r="C945">
        <v>5130.5</v>
      </c>
      <c r="D945">
        <v>8071.4</v>
      </c>
      <c r="G945" s="1">
        <v>42578</v>
      </c>
      <c r="H945">
        <v>2953.8</v>
      </c>
      <c r="I945">
        <v>5153.7</v>
      </c>
      <c r="J945">
        <v>8107.5</v>
      </c>
    </row>
    <row r="946" spans="1:10" x14ac:dyDescent="0.25">
      <c r="A946" s="1">
        <v>42579</v>
      </c>
      <c r="B946">
        <v>2940.3</v>
      </c>
      <c r="C946">
        <v>5129.5</v>
      </c>
      <c r="D946">
        <v>8069.8</v>
      </c>
      <c r="G946" s="1">
        <v>42579</v>
      </c>
      <c r="H946">
        <v>2953.1</v>
      </c>
      <c r="I946">
        <v>5152.7</v>
      </c>
      <c r="J946">
        <v>8105.8</v>
      </c>
    </row>
    <row r="947" spans="1:10" x14ac:dyDescent="0.25">
      <c r="A947" s="1">
        <v>42580</v>
      </c>
      <c r="B947">
        <v>2940.6</v>
      </c>
      <c r="C947">
        <v>5130.1000000000004</v>
      </c>
      <c r="D947">
        <v>8070.7</v>
      </c>
      <c r="G947" s="1">
        <v>42580</v>
      </c>
      <c r="H947">
        <v>2953.4</v>
      </c>
      <c r="I947">
        <v>5153.3</v>
      </c>
      <c r="J947">
        <v>8106.7</v>
      </c>
    </row>
    <row r="948" spans="1:10" x14ac:dyDescent="0.25">
      <c r="A948" s="1">
        <v>42581</v>
      </c>
      <c r="B948">
        <v>2941.2</v>
      </c>
      <c r="C948">
        <v>5129.5</v>
      </c>
      <c r="D948">
        <v>8070.7</v>
      </c>
      <c r="G948" s="1">
        <v>42581</v>
      </c>
      <c r="H948">
        <v>2954</v>
      </c>
      <c r="I948">
        <v>5152.7</v>
      </c>
      <c r="J948">
        <v>8106.7</v>
      </c>
    </row>
    <row r="949" spans="1:10" x14ac:dyDescent="0.25">
      <c r="A949" s="1">
        <v>42582</v>
      </c>
      <c r="B949">
        <v>2941.2</v>
      </c>
      <c r="C949">
        <v>5129.5</v>
      </c>
      <c r="D949">
        <v>8070.7</v>
      </c>
      <c r="G949" s="1">
        <v>42582</v>
      </c>
      <c r="H949">
        <v>2954</v>
      </c>
      <c r="I949">
        <v>5152.7</v>
      </c>
      <c r="J949">
        <v>8106.7</v>
      </c>
    </row>
    <row r="950" spans="1:10" x14ac:dyDescent="0.25">
      <c r="A950" s="1">
        <v>42583</v>
      </c>
      <c r="B950">
        <v>2940.4</v>
      </c>
      <c r="C950">
        <v>5130.2</v>
      </c>
      <c r="D950">
        <v>8070.6</v>
      </c>
      <c r="G950" s="1">
        <v>42583</v>
      </c>
      <c r="H950">
        <v>2953.2</v>
      </c>
      <c r="I950">
        <v>5153.3999999999996</v>
      </c>
      <c r="J950">
        <v>8106.6</v>
      </c>
    </row>
    <row r="951" spans="1:10" x14ac:dyDescent="0.25">
      <c r="A951" s="1">
        <v>42584</v>
      </c>
      <c r="B951">
        <v>2940.3</v>
      </c>
      <c r="C951">
        <v>5129.8999999999996</v>
      </c>
      <c r="D951">
        <v>8070.2</v>
      </c>
      <c r="G951" s="1">
        <v>42584</v>
      </c>
      <c r="H951">
        <v>2953.1</v>
      </c>
      <c r="I951">
        <v>5153.1000000000004</v>
      </c>
      <c r="J951">
        <v>8106.2</v>
      </c>
    </row>
    <row r="952" spans="1:10" x14ac:dyDescent="0.25">
      <c r="A952" s="1">
        <v>42585</v>
      </c>
      <c r="B952">
        <v>2940.5</v>
      </c>
      <c r="C952">
        <v>5127.2</v>
      </c>
      <c r="D952">
        <v>8067.7</v>
      </c>
      <c r="G952" s="1">
        <v>42585</v>
      </c>
      <c r="H952">
        <v>2953.3</v>
      </c>
      <c r="I952">
        <v>5150.3999999999996</v>
      </c>
      <c r="J952">
        <v>8103.7</v>
      </c>
    </row>
    <row r="953" spans="1:10" x14ac:dyDescent="0.25">
      <c r="A953" s="1">
        <v>42586</v>
      </c>
      <c r="B953">
        <v>2942.6</v>
      </c>
      <c r="C953">
        <v>5127.2</v>
      </c>
      <c r="D953">
        <v>8069.8</v>
      </c>
      <c r="G953" s="1">
        <v>42586</v>
      </c>
      <c r="H953">
        <v>2955.5</v>
      </c>
      <c r="I953">
        <v>5150.3999999999996</v>
      </c>
      <c r="J953">
        <v>8105.9</v>
      </c>
    </row>
    <row r="954" spans="1:10" x14ac:dyDescent="0.25">
      <c r="A954" s="1">
        <v>42587</v>
      </c>
      <c r="B954">
        <v>2941</v>
      </c>
      <c r="C954">
        <v>5128.8999999999996</v>
      </c>
      <c r="D954">
        <v>8069.9</v>
      </c>
      <c r="G954" s="1">
        <v>42587</v>
      </c>
      <c r="H954">
        <v>2953.9</v>
      </c>
      <c r="I954">
        <v>5152.1000000000004</v>
      </c>
      <c r="J954">
        <v>8106</v>
      </c>
    </row>
    <row r="955" spans="1:10" x14ac:dyDescent="0.25">
      <c r="A955" s="1">
        <v>42588</v>
      </c>
      <c r="B955">
        <v>2942.5</v>
      </c>
      <c r="C955">
        <v>5127.8999999999996</v>
      </c>
      <c r="D955">
        <v>8070.4</v>
      </c>
      <c r="G955" s="1">
        <v>42588</v>
      </c>
      <c r="H955">
        <v>2955.3</v>
      </c>
      <c r="I955">
        <v>5151.1000000000004</v>
      </c>
      <c r="J955">
        <v>8106.4</v>
      </c>
    </row>
    <row r="956" spans="1:10" x14ac:dyDescent="0.25">
      <c r="A956" s="1">
        <v>42589</v>
      </c>
      <c r="B956">
        <v>2942.5</v>
      </c>
      <c r="C956">
        <v>5127.8999999999996</v>
      </c>
      <c r="D956">
        <v>8070.4</v>
      </c>
      <c r="G956" s="1">
        <v>42589</v>
      </c>
      <c r="H956">
        <v>2955.3</v>
      </c>
      <c r="I956">
        <v>5151.1000000000004</v>
      </c>
      <c r="J956">
        <v>8106.4</v>
      </c>
    </row>
    <row r="957" spans="1:10" x14ac:dyDescent="0.25">
      <c r="A957" s="1">
        <v>42590</v>
      </c>
      <c r="B957">
        <v>2941.4</v>
      </c>
      <c r="C957">
        <v>5129</v>
      </c>
      <c r="D957">
        <v>8070.4</v>
      </c>
      <c r="G957" s="1">
        <v>42590</v>
      </c>
      <c r="H957">
        <v>2954.2</v>
      </c>
      <c r="I957">
        <v>5152.2</v>
      </c>
      <c r="J957">
        <v>8106.4</v>
      </c>
    </row>
    <row r="958" spans="1:10" x14ac:dyDescent="0.25">
      <c r="A958" s="1">
        <v>42591</v>
      </c>
      <c r="B958">
        <v>2941.2</v>
      </c>
      <c r="C958">
        <v>5129.2</v>
      </c>
      <c r="D958">
        <v>8070.4</v>
      </c>
      <c r="G958" s="1">
        <v>42591</v>
      </c>
      <c r="H958">
        <v>2954.1</v>
      </c>
      <c r="I958">
        <v>5152.3999999999996</v>
      </c>
      <c r="J958">
        <v>8106.5</v>
      </c>
    </row>
    <row r="959" spans="1:10" x14ac:dyDescent="0.25">
      <c r="A959" s="1">
        <v>42592</v>
      </c>
      <c r="B959">
        <v>2941.9</v>
      </c>
      <c r="C959">
        <v>5129.1000000000004</v>
      </c>
      <c r="D959">
        <v>8071</v>
      </c>
      <c r="G959" s="1">
        <v>42592</v>
      </c>
      <c r="H959">
        <v>2954.7</v>
      </c>
      <c r="I959">
        <v>5152.3999999999996</v>
      </c>
      <c r="J959">
        <v>8107.1</v>
      </c>
    </row>
    <row r="960" spans="1:10" x14ac:dyDescent="0.25">
      <c r="A960" s="1">
        <v>42593</v>
      </c>
      <c r="B960">
        <v>2943.1</v>
      </c>
      <c r="C960">
        <v>5129.5</v>
      </c>
      <c r="D960">
        <v>8072.6</v>
      </c>
      <c r="G960" s="1">
        <v>42593</v>
      </c>
      <c r="H960">
        <v>2956</v>
      </c>
      <c r="I960">
        <v>5152.7</v>
      </c>
      <c r="J960">
        <v>8108.7</v>
      </c>
    </row>
    <row r="961" spans="1:10" x14ac:dyDescent="0.25">
      <c r="A961" s="1">
        <v>42594</v>
      </c>
      <c r="B961">
        <v>2942.7</v>
      </c>
      <c r="C961">
        <v>5130.2</v>
      </c>
      <c r="D961">
        <v>8072.9</v>
      </c>
      <c r="G961" s="1">
        <v>42594</v>
      </c>
      <c r="H961">
        <v>2955.6</v>
      </c>
      <c r="I961">
        <v>5153.3999999999996</v>
      </c>
      <c r="J961">
        <v>8109</v>
      </c>
    </row>
    <row r="962" spans="1:10" x14ac:dyDescent="0.25">
      <c r="A962" s="1">
        <v>42595</v>
      </c>
      <c r="B962">
        <v>2945.3</v>
      </c>
      <c r="C962">
        <v>5128.3999999999996</v>
      </c>
      <c r="D962">
        <v>8073.7</v>
      </c>
      <c r="G962" s="1">
        <v>42595</v>
      </c>
      <c r="H962">
        <v>2958.2</v>
      </c>
      <c r="I962">
        <v>5151.6000000000004</v>
      </c>
      <c r="J962">
        <v>8109.8</v>
      </c>
    </row>
    <row r="963" spans="1:10" x14ac:dyDescent="0.25">
      <c r="A963" s="1">
        <v>42596</v>
      </c>
      <c r="B963">
        <v>2945.3</v>
      </c>
      <c r="C963">
        <v>5128.3999999999996</v>
      </c>
      <c r="D963">
        <v>8073.7</v>
      </c>
      <c r="G963" s="1">
        <v>42596</v>
      </c>
      <c r="H963">
        <v>2958.2</v>
      </c>
      <c r="I963">
        <v>5151.6000000000004</v>
      </c>
      <c r="J963">
        <v>8109.8</v>
      </c>
    </row>
    <row r="964" spans="1:10" x14ac:dyDescent="0.25">
      <c r="A964" s="1">
        <v>42597</v>
      </c>
      <c r="B964">
        <v>2943.2</v>
      </c>
      <c r="C964">
        <v>5130.3999999999996</v>
      </c>
      <c r="D964">
        <v>8073.6</v>
      </c>
      <c r="G964" s="1">
        <v>42597</v>
      </c>
      <c r="H964">
        <v>2956.1</v>
      </c>
      <c r="I964">
        <v>5153.6000000000004</v>
      </c>
      <c r="J964">
        <v>8109.7</v>
      </c>
    </row>
    <row r="965" spans="1:10" x14ac:dyDescent="0.25">
      <c r="A965" s="1">
        <v>42598</v>
      </c>
      <c r="B965">
        <v>2945.5</v>
      </c>
      <c r="C965">
        <v>5129.2</v>
      </c>
      <c r="D965">
        <v>8074.7</v>
      </c>
      <c r="G965" s="1">
        <v>42598</v>
      </c>
      <c r="H965">
        <v>2958.4</v>
      </c>
      <c r="I965">
        <v>5152.5</v>
      </c>
      <c r="J965">
        <v>8110.9</v>
      </c>
    </row>
    <row r="966" spans="1:10" x14ac:dyDescent="0.25">
      <c r="A966" s="1">
        <v>42599</v>
      </c>
      <c r="B966">
        <v>2944.2</v>
      </c>
      <c r="C966">
        <v>5130.2</v>
      </c>
      <c r="D966">
        <v>8074.4</v>
      </c>
      <c r="G966" s="1">
        <v>42599</v>
      </c>
      <c r="H966">
        <v>2957.2</v>
      </c>
      <c r="I966">
        <v>5153.5</v>
      </c>
      <c r="J966">
        <v>8110.7</v>
      </c>
    </row>
    <row r="967" spans="1:10" x14ac:dyDescent="0.25">
      <c r="A967" s="1">
        <v>42600</v>
      </c>
      <c r="B967">
        <v>2943.9</v>
      </c>
      <c r="C967">
        <v>5131</v>
      </c>
      <c r="D967">
        <v>8074.9</v>
      </c>
      <c r="G967" s="1">
        <v>42600</v>
      </c>
      <c r="H967">
        <v>2956.9</v>
      </c>
      <c r="I967">
        <v>5154.2</v>
      </c>
      <c r="J967">
        <v>8111.1</v>
      </c>
    </row>
    <row r="968" spans="1:10" x14ac:dyDescent="0.25">
      <c r="A968" s="1">
        <v>42601</v>
      </c>
      <c r="B968">
        <v>2943.4</v>
      </c>
      <c r="C968">
        <v>5131.6000000000004</v>
      </c>
      <c r="D968">
        <v>8075</v>
      </c>
      <c r="G968" s="1">
        <v>42601</v>
      </c>
      <c r="H968">
        <v>2956.3</v>
      </c>
      <c r="I968">
        <v>5154.8</v>
      </c>
      <c r="J968">
        <v>8111.1</v>
      </c>
    </row>
    <row r="969" spans="1:10" x14ac:dyDescent="0.25">
      <c r="A969" s="1">
        <v>42602</v>
      </c>
      <c r="B969">
        <v>2944.5</v>
      </c>
      <c r="C969">
        <v>5131</v>
      </c>
      <c r="D969">
        <v>8075.5</v>
      </c>
      <c r="G969" s="1">
        <v>42602</v>
      </c>
      <c r="H969">
        <v>2957.5</v>
      </c>
      <c r="I969">
        <v>5154.2</v>
      </c>
      <c r="J969">
        <v>8111.7</v>
      </c>
    </row>
    <row r="970" spans="1:10" x14ac:dyDescent="0.25">
      <c r="A970" s="1">
        <v>42603</v>
      </c>
      <c r="B970">
        <v>2944.5</v>
      </c>
      <c r="C970">
        <v>5131</v>
      </c>
      <c r="D970">
        <v>8075.5</v>
      </c>
      <c r="G970" s="1">
        <v>42603</v>
      </c>
      <c r="H970">
        <v>2957.5</v>
      </c>
      <c r="I970">
        <v>5154.2</v>
      </c>
      <c r="J970">
        <v>8111.7</v>
      </c>
    </row>
    <row r="971" spans="1:10" x14ac:dyDescent="0.25">
      <c r="A971" s="1">
        <v>42604</v>
      </c>
      <c r="B971">
        <v>2943.5</v>
      </c>
      <c r="C971">
        <v>5132</v>
      </c>
      <c r="D971">
        <v>8075.5</v>
      </c>
      <c r="G971" s="1">
        <v>42604</v>
      </c>
      <c r="H971">
        <v>2956.5</v>
      </c>
      <c r="I971">
        <v>5155.2</v>
      </c>
      <c r="J971">
        <v>8111.7</v>
      </c>
    </row>
    <row r="972" spans="1:10" x14ac:dyDescent="0.25">
      <c r="A972" s="1">
        <v>42605</v>
      </c>
      <c r="B972">
        <v>2943.9</v>
      </c>
      <c r="C972">
        <v>5131.7</v>
      </c>
      <c r="D972">
        <v>8075.6</v>
      </c>
      <c r="G972" s="1">
        <v>42605</v>
      </c>
      <c r="H972">
        <v>2956.9</v>
      </c>
      <c r="I972">
        <v>5154.8999999999996</v>
      </c>
      <c r="J972">
        <v>8111.8</v>
      </c>
    </row>
    <row r="973" spans="1:10" x14ac:dyDescent="0.25">
      <c r="A973" s="1">
        <v>42606</v>
      </c>
      <c r="B973">
        <v>2943.3</v>
      </c>
      <c r="C973">
        <v>5132.3</v>
      </c>
      <c r="D973">
        <v>8075.6</v>
      </c>
      <c r="G973" s="1">
        <v>42606</v>
      </c>
      <c r="H973">
        <v>2956.2</v>
      </c>
      <c r="I973">
        <v>5155.6000000000004</v>
      </c>
      <c r="J973">
        <v>8111.8</v>
      </c>
    </row>
    <row r="974" spans="1:10" x14ac:dyDescent="0.25">
      <c r="A974" s="1">
        <v>42607</v>
      </c>
      <c r="B974">
        <v>2944.5</v>
      </c>
      <c r="C974">
        <v>5131.8999999999996</v>
      </c>
      <c r="D974">
        <v>8076.4</v>
      </c>
      <c r="G974" s="1">
        <v>42607</v>
      </c>
      <c r="H974">
        <v>2957.5</v>
      </c>
      <c r="I974">
        <v>5155.1000000000004</v>
      </c>
      <c r="J974">
        <v>8112.6</v>
      </c>
    </row>
    <row r="975" spans="1:10" x14ac:dyDescent="0.25">
      <c r="A975" s="1">
        <v>42608</v>
      </c>
      <c r="B975">
        <v>2945.1</v>
      </c>
      <c r="C975">
        <v>5131.8999999999996</v>
      </c>
      <c r="D975">
        <v>8077</v>
      </c>
      <c r="G975" s="1">
        <v>42608</v>
      </c>
      <c r="H975">
        <v>2958</v>
      </c>
      <c r="I975">
        <v>5155.1000000000004</v>
      </c>
      <c r="J975">
        <v>8113.1</v>
      </c>
    </row>
    <row r="976" spans="1:10" x14ac:dyDescent="0.25">
      <c r="A976" s="1">
        <v>42609</v>
      </c>
      <c r="B976">
        <v>2946.2</v>
      </c>
      <c r="C976">
        <v>5131.1000000000004</v>
      </c>
      <c r="D976">
        <v>8077.3</v>
      </c>
      <c r="G976" s="1">
        <v>42609</v>
      </c>
      <c r="H976">
        <v>2959.2</v>
      </c>
      <c r="I976">
        <v>5154.3999999999996</v>
      </c>
      <c r="J976">
        <v>8113.6</v>
      </c>
    </row>
    <row r="977" spans="1:10" x14ac:dyDescent="0.25">
      <c r="A977" s="1">
        <v>42610</v>
      </c>
      <c r="B977">
        <v>2946.2</v>
      </c>
      <c r="C977">
        <v>5131.1000000000004</v>
      </c>
      <c r="D977">
        <v>8077.3</v>
      </c>
      <c r="G977" s="1">
        <v>42610</v>
      </c>
      <c r="H977">
        <v>2959.2</v>
      </c>
      <c r="I977">
        <v>5154.3999999999996</v>
      </c>
      <c r="J977">
        <v>8113.6</v>
      </c>
    </row>
    <row r="978" spans="1:10" x14ac:dyDescent="0.25">
      <c r="A978" s="1">
        <v>42611</v>
      </c>
      <c r="B978">
        <v>2945.4</v>
      </c>
      <c r="C978">
        <v>5132</v>
      </c>
      <c r="D978">
        <v>8077.4</v>
      </c>
      <c r="G978" s="1">
        <v>42611</v>
      </c>
      <c r="H978">
        <v>2958.4</v>
      </c>
      <c r="I978">
        <v>5155.2</v>
      </c>
      <c r="J978">
        <v>8113.6</v>
      </c>
    </row>
    <row r="979" spans="1:10" x14ac:dyDescent="0.25">
      <c r="A979" s="1">
        <v>42612</v>
      </c>
      <c r="B979">
        <v>2945.6</v>
      </c>
      <c r="C979">
        <v>5131.8999999999996</v>
      </c>
      <c r="D979">
        <v>8077.5</v>
      </c>
      <c r="G979" s="1">
        <v>42612</v>
      </c>
      <c r="H979">
        <v>2958.6</v>
      </c>
      <c r="I979">
        <v>5155.1000000000004</v>
      </c>
      <c r="J979">
        <v>8113.7</v>
      </c>
    </row>
    <row r="980" spans="1:10" x14ac:dyDescent="0.25">
      <c r="A980" s="1">
        <v>42613</v>
      </c>
      <c r="B980">
        <v>2945.1</v>
      </c>
      <c r="C980">
        <v>5132.2</v>
      </c>
      <c r="D980">
        <v>8077.3</v>
      </c>
      <c r="G980" s="1">
        <v>42613</v>
      </c>
      <c r="H980">
        <v>2958.1</v>
      </c>
      <c r="I980">
        <v>5155.3999999999996</v>
      </c>
      <c r="J980">
        <v>8113.5</v>
      </c>
    </row>
    <row r="981" spans="1:10" x14ac:dyDescent="0.25">
      <c r="A981" s="1">
        <v>42614</v>
      </c>
      <c r="B981">
        <v>2945.1</v>
      </c>
      <c r="C981">
        <v>5132</v>
      </c>
      <c r="D981">
        <v>8077.1</v>
      </c>
      <c r="G981" s="1">
        <v>42614</v>
      </c>
      <c r="H981">
        <v>2958.1</v>
      </c>
      <c r="I981">
        <v>5155.2</v>
      </c>
      <c r="J981">
        <v>8113.3</v>
      </c>
    </row>
    <row r="982" spans="1:10" x14ac:dyDescent="0.25">
      <c r="A982" s="1">
        <v>42615</v>
      </c>
      <c r="B982">
        <v>2944.7</v>
      </c>
      <c r="C982">
        <v>5130.8999999999996</v>
      </c>
      <c r="D982">
        <v>8075.6</v>
      </c>
      <c r="G982" s="1">
        <v>42615</v>
      </c>
      <c r="H982">
        <v>2957.6</v>
      </c>
      <c r="I982">
        <v>5154.1000000000004</v>
      </c>
      <c r="J982">
        <v>8111.7</v>
      </c>
    </row>
    <row r="983" spans="1:10" x14ac:dyDescent="0.25">
      <c r="A983" s="1">
        <v>42616</v>
      </c>
      <c r="B983">
        <v>2946.3</v>
      </c>
      <c r="C983">
        <v>5129.3999999999996</v>
      </c>
      <c r="D983">
        <v>8075.7</v>
      </c>
      <c r="G983" s="1">
        <v>42616</v>
      </c>
      <c r="H983">
        <v>2959.3</v>
      </c>
      <c r="I983">
        <v>5152.6000000000004</v>
      </c>
      <c r="J983">
        <v>8111.9</v>
      </c>
    </row>
    <row r="984" spans="1:10" x14ac:dyDescent="0.25">
      <c r="A984" s="1">
        <v>42617</v>
      </c>
      <c r="B984">
        <v>2946.3</v>
      </c>
      <c r="C984">
        <v>5129.3999999999996</v>
      </c>
      <c r="D984">
        <v>8075.7</v>
      </c>
      <c r="G984" s="1">
        <v>42617</v>
      </c>
      <c r="H984">
        <v>2959.3</v>
      </c>
      <c r="I984">
        <v>5152.6000000000004</v>
      </c>
      <c r="J984">
        <v>8111.9</v>
      </c>
    </row>
    <row r="985" spans="1:10" x14ac:dyDescent="0.25">
      <c r="A985" s="1">
        <v>42618</v>
      </c>
      <c r="B985">
        <v>2946.3</v>
      </c>
      <c r="C985">
        <v>5129.3999999999996</v>
      </c>
      <c r="D985">
        <v>8075.7</v>
      </c>
      <c r="G985" s="1">
        <v>42618</v>
      </c>
      <c r="H985">
        <v>2959.3</v>
      </c>
      <c r="I985">
        <v>5152.6000000000004</v>
      </c>
      <c r="J985">
        <v>8111.9</v>
      </c>
    </row>
    <row r="986" spans="1:10" x14ac:dyDescent="0.25">
      <c r="A986" s="1">
        <v>42619</v>
      </c>
      <c r="B986">
        <v>2945.7</v>
      </c>
      <c r="C986">
        <v>5130</v>
      </c>
      <c r="D986">
        <v>8075.7</v>
      </c>
      <c r="G986" s="1">
        <v>42619</v>
      </c>
      <c r="H986">
        <v>2958.7</v>
      </c>
      <c r="I986">
        <v>5153.3</v>
      </c>
      <c r="J986">
        <v>8112</v>
      </c>
    </row>
    <row r="987" spans="1:10" x14ac:dyDescent="0.25">
      <c r="A987" s="1">
        <v>42620</v>
      </c>
      <c r="B987">
        <v>2945.5</v>
      </c>
      <c r="C987">
        <v>5130.2</v>
      </c>
      <c r="D987">
        <v>8075.7</v>
      </c>
      <c r="G987" s="1">
        <v>42620</v>
      </c>
      <c r="H987">
        <v>2958.5</v>
      </c>
      <c r="I987">
        <v>5153.5</v>
      </c>
      <c r="J987">
        <v>8112</v>
      </c>
    </row>
    <row r="988" spans="1:10" x14ac:dyDescent="0.25">
      <c r="A988" s="1">
        <v>42621</v>
      </c>
      <c r="B988">
        <v>2945.6</v>
      </c>
      <c r="C988">
        <v>5130.2</v>
      </c>
      <c r="D988">
        <v>8075.8</v>
      </c>
      <c r="G988" s="1">
        <v>42621</v>
      </c>
      <c r="H988">
        <v>2958.6</v>
      </c>
      <c r="I988">
        <v>5153.3999999999996</v>
      </c>
      <c r="J988">
        <v>8112</v>
      </c>
    </row>
    <row r="989" spans="1:10" x14ac:dyDescent="0.25">
      <c r="A989" s="1">
        <v>42622</v>
      </c>
      <c r="B989">
        <v>2946.3</v>
      </c>
      <c r="C989">
        <v>5129.8</v>
      </c>
      <c r="D989">
        <v>8076.1</v>
      </c>
      <c r="G989" s="1">
        <v>42622</v>
      </c>
      <c r="H989">
        <v>2959.3</v>
      </c>
      <c r="I989">
        <v>5153</v>
      </c>
      <c r="J989">
        <v>8112.3</v>
      </c>
    </row>
    <row r="990" spans="1:10" x14ac:dyDescent="0.25">
      <c r="A990" s="1">
        <v>42623</v>
      </c>
      <c r="B990">
        <v>2947.4</v>
      </c>
      <c r="C990">
        <v>5129.2</v>
      </c>
      <c r="D990">
        <v>8076.6</v>
      </c>
      <c r="G990" s="1">
        <v>42623</v>
      </c>
      <c r="H990">
        <v>2960.4</v>
      </c>
      <c r="I990">
        <v>5152.3999999999996</v>
      </c>
      <c r="J990">
        <v>8112.8</v>
      </c>
    </row>
    <row r="991" spans="1:10" x14ac:dyDescent="0.25">
      <c r="A991" s="1">
        <v>42624</v>
      </c>
      <c r="B991">
        <v>2947.4</v>
      </c>
      <c r="C991">
        <v>5129.2</v>
      </c>
      <c r="D991">
        <v>8076.6</v>
      </c>
      <c r="G991" s="1">
        <v>42624</v>
      </c>
      <c r="H991">
        <v>2960.4</v>
      </c>
      <c r="I991">
        <v>5152.3999999999996</v>
      </c>
      <c r="J991">
        <v>8112.8</v>
      </c>
    </row>
    <row r="992" spans="1:10" x14ac:dyDescent="0.25">
      <c r="A992" s="1">
        <v>42625</v>
      </c>
      <c r="B992">
        <v>2945.6</v>
      </c>
      <c r="C992">
        <v>5131</v>
      </c>
      <c r="D992">
        <v>8076.6</v>
      </c>
      <c r="G992" s="1">
        <v>42625</v>
      </c>
      <c r="H992">
        <v>2958.6</v>
      </c>
      <c r="I992">
        <v>5154.3</v>
      </c>
      <c r="J992">
        <v>8112.9</v>
      </c>
    </row>
    <row r="993" spans="1:10" x14ac:dyDescent="0.25">
      <c r="A993" s="1">
        <v>42626</v>
      </c>
      <c r="B993">
        <v>2946.3</v>
      </c>
      <c r="C993">
        <v>5130.8</v>
      </c>
      <c r="D993">
        <v>8077.1</v>
      </c>
      <c r="G993" s="1">
        <v>42626</v>
      </c>
      <c r="H993">
        <v>2959.3</v>
      </c>
      <c r="I993">
        <v>5154</v>
      </c>
      <c r="J993">
        <v>8113.3</v>
      </c>
    </row>
    <row r="994" spans="1:10" x14ac:dyDescent="0.25">
      <c r="A994" s="1">
        <v>42627</v>
      </c>
      <c r="B994">
        <v>2946.6</v>
      </c>
      <c r="C994">
        <v>5130.3</v>
      </c>
      <c r="D994">
        <v>8076.9</v>
      </c>
      <c r="G994" s="1">
        <v>42627</v>
      </c>
      <c r="H994">
        <v>2959.6</v>
      </c>
      <c r="I994">
        <v>5153.6000000000004</v>
      </c>
      <c r="J994">
        <v>8113.2</v>
      </c>
    </row>
    <row r="995" spans="1:10" x14ac:dyDescent="0.25">
      <c r="A995" s="1">
        <v>42628</v>
      </c>
      <c r="B995">
        <v>2945.4</v>
      </c>
      <c r="C995">
        <v>5131.3</v>
      </c>
      <c r="D995">
        <v>8076.7</v>
      </c>
      <c r="G995" s="1">
        <v>42628</v>
      </c>
      <c r="H995">
        <v>2958.4</v>
      </c>
      <c r="I995">
        <v>5154.6000000000004</v>
      </c>
      <c r="J995">
        <v>8113</v>
      </c>
    </row>
    <row r="996" spans="1:10" x14ac:dyDescent="0.25">
      <c r="A996" s="1">
        <v>42629</v>
      </c>
      <c r="B996">
        <v>2945</v>
      </c>
      <c r="C996">
        <v>5131.8</v>
      </c>
      <c r="D996">
        <v>8076.8</v>
      </c>
      <c r="G996" s="1">
        <v>42629</v>
      </c>
      <c r="H996">
        <v>2958</v>
      </c>
      <c r="I996">
        <v>5155.1000000000004</v>
      </c>
      <c r="J996">
        <v>8113.1</v>
      </c>
    </row>
    <row r="997" spans="1:10" x14ac:dyDescent="0.25">
      <c r="A997" s="1">
        <v>42630</v>
      </c>
      <c r="B997">
        <v>2945.7</v>
      </c>
      <c r="C997">
        <v>5131.3</v>
      </c>
      <c r="D997">
        <v>8077</v>
      </c>
      <c r="G997" s="1">
        <v>42630</v>
      </c>
      <c r="H997">
        <v>2958.7</v>
      </c>
      <c r="I997">
        <v>5154.6000000000004</v>
      </c>
      <c r="J997">
        <v>8113.3</v>
      </c>
    </row>
    <row r="998" spans="1:10" x14ac:dyDescent="0.25">
      <c r="A998" s="1">
        <v>42631</v>
      </c>
      <c r="B998">
        <v>2945.7</v>
      </c>
      <c r="C998">
        <v>5131.3</v>
      </c>
      <c r="D998">
        <v>8077</v>
      </c>
      <c r="G998" s="1">
        <v>42631</v>
      </c>
      <c r="H998">
        <v>2958.7</v>
      </c>
      <c r="I998">
        <v>5154.6000000000004</v>
      </c>
      <c r="J998">
        <v>8113.3</v>
      </c>
    </row>
    <row r="999" spans="1:10" x14ac:dyDescent="0.25">
      <c r="A999" s="1">
        <v>42632</v>
      </c>
      <c r="B999">
        <v>2945.5</v>
      </c>
      <c r="C999">
        <v>5131.5</v>
      </c>
      <c r="D999">
        <v>8077</v>
      </c>
      <c r="G999" s="1">
        <v>42632</v>
      </c>
      <c r="H999">
        <v>2958.5</v>
      </c>
      <c r="I999">
        <v>5154.8</v>
      </c>
      <c r="J999">
        <v>8113.3</v>
      </c>
    </row>
    <row r="1000" spans="1:10" x14ac:dyDescent="0.25">
      <c r="A1000" s="1">
        <v>42633</v>
      </c>
      <c r="B1000">
        <v>2946.3</v>
      </c>
      <c r="C1000">
        <v>5131</v>
      </c>
      <c r="D1000">
        <v>8077.3</v>
      </c>
      <c r="G1000" s="1">
        <v>42633</v>
      </c>
      <c r="H1000">
        <v>2959.3</v>
      </c>
      <c r="I1000">
        <v>5154.3</v>
      </c>
      <c r="J1000">
        <v>8113.6</v>
      </c>
    </row>
    <row r="1001" spans="1:10" x14ac:dyDescent="0.25">
      <c r="A1001" s="1">
        <v>42634</v>
      </c>
      <c r="B1001">
        <v>2945.8</v>
      </c>
      <c r="C1001">
        <v>5131.3</v>
      </c>
      <c r="D1001">
        <v>8077.1</v>
      </c>
      <c r="G1001" s="1">
        <v>42634</v>
      </c>
      <c r="H1001">
        <v>2958.8</v>
      </c>
      <c r="I1001">
        <v>5154.6000000000004</v>
      </c>
      <c r="J1001">
        <v>8113.4</v>
      </c>
    </row>
    <row r="1002" spans="1:10" x14ac:dyDescent="0.25">
      <c r="A1002" s="1">
        <v>42635</v>
      </c>
      <c r="B1002">
        <v>2947</v>
      </c>
      <c r="C1002">
        <v>5130.3</v>
      </c>
      <c r="D1002">
        <v>8077.3</v>
      </c>
      <c r="G1002" s="1">
        <v>42635</v>
      </c>
      <c r="H1002">
        <v>2960</v>
      </c>
      <c r="I1002">
        <v>5153.6000000000004</v>
      </c>
      <c r="J1002">
        <v>8113.6</v>
      </c>
    </row>
    <row r="1003" spans="1:10" x14ac:dyDescent="0.25">
      <c r="A1003" s="1">
        <v>42636</v>
      </c>
      <c r="B1003">
        <v>2947</v>
      </c>
      <c r="C1003">
        <v>5130.7</v>
      </c>
      <c r="D1003">
        <v>8077.7</v>
      </c>
      <c r="G1003" s="1">
        <v>42636</v>
      </c>
      <c r="H1003">
        <v>2960</v>
      </c>
      <c r="I1003">
        <v>5153.8999999999996</v>
      </c>
      <c r="J1003">
        <v>8113.9</v>
      </c>
    </row>
    <row r="1004" spans="1:10" x14ac:dyDescent="0.25">
      <c r="A1004" s="1">
        <v>42637</v>
      </c>
      <c r="B1004">
        <v>2947.9</v>
      </c>
      <c r="C1004">
        <v>5130.1000000000004</v>
      </c>
      <c r="D1004">
        <v>8078</v>
      </c>
      <c r="G1004" s="1">
        <v>42637</v>
      </c>
      <c r="H1004">
        <v>2960.9</v>
      </c>
      <c r="I1004">
        <v>5153.3</v>
      </c>
      <c r="J1004">
        <v>8114.2</v>
      </c>
    </row>
    <row r="1005" spans="1:10" x14ac:dyDescent="0.25">
      <c r="A1005" s="1">
        <v>42638</v>
      </c>
      <c r="B1005">
        <v>2947.9</v>
      </c>
      <c r="C1005">
        <v>5130.1000000000004</v>
      </c>
      <c r="D1005">
        <v>8078</v>
      </c>
      <c r="G1005" s="1">
        <v>42638</v>
      </c>
      <c r="H1005">
        <v>2960.9</v>
      </c>
      <c r="I1005">
        <v>5153.3</v>
      </c>
      <c r="J1005">
        <v>8114.2</v>
      </c>
    </row>
    <row r="1006" spans="1:10" x14ac:dyDescent="0.25">
      <c r="A1006" s="1">
        <v>42639</v>
      </c>
      <c r="B1006">
        <v>2947.3</v>
      </c>
      <c r="C1006">
        <v>5130.6000000000004</v>
      </c>
      <c r="D1006">
        <v>8077.9</v>
      </c>
      <c r="G1006" s="1">
        <v>42639</v>
      </c>
      <c r="H1006">
        <v>2960.4</v>
      </c>
      <c r="I1006">
        <v>5153.8999999999996</v>
      </c>
      <c r="J1006">
        <v>8114.3</v>
      </c>
    </row>
    <row r="1007" spans="1:10" x14ac:dyDescent="0.25">
      <c r="A1007" s="1">
        <v>42640</v>
      </c>
      <c r="B1007">
        <v>2947.1</v>
      </c>
      <c r="C1007">
        <v>5130.8999999999996</v>
      </c>
      <c r="D1007">
        <v>8078</v>
      </c>
      <c r="G1007" s="1">
        <v>42640</v>
      </c>
      <c r="H1007">
        <v>2960.1</v>
      </c>
      <c r="I1007">
        <v>5154.1000000000004</v>
      </c>
      <c r="J1007">
        <v>8114.2</v>
      </c>
    </row>
    <row r="1008" spans="1:10" x14ac:dyDescent="0.25">
      <c r="A1008" s="1">
        <v>42641</v>
      </c>
      <c r="B1008">
        <v>2946.2</v>
      </c>
      <c r="C1008">
        <v>5131.8</v>
      </c>
      <c r="D1008">
        <v>8078</v>
      </c>
      <c r="G1008" s="1">
        <v>42641</v>
      </c>
      <c r="H1008">
        <v>2959.2</v>
      </c>
      <c r="I1008">
        <v>5155</v>
      </c>
      <c r="J1008">
        <v>8114.2</v>
      </c>
    </row>
    <row r="1009" spans="1:10" x14ac:dyDescent="0.25">
      <c r="A1009" s="1">
        <v>42642</v>
      </c>
      <c r="B1009">
        <v>2946.8</v>
      </c>
      <c r="C1009">
        <v>5131.5</v>
      </c>
      <c r="D1009">
        <v>8078.3</v>
      </c>
      <c r="G1009" s="1">
        <v>42642</v>
      </c>
      <c r="H1009">
        <v>2959.8</v>
      </c>
      <c r="I1009">
        <v>5154.8</v>
      </c>
      <c r="J1009">
        <v>8114.6</v>
      </c>
    </row>
    <row r="1010" spans="1:10" x14ac:dyDescent="0.25">
      <c r="A1010" s="1">
        <v>42643</v>
      </c>
      <c r="B1010">
        <v>2945.7</v>
      </c>
      <c r="C1010">
        <v>5132.1000000000004</v>
      </c>
      <c r="D1010">
        <v>8077.8</v>
      </c>
      <c r="G1010" s="1">
        <v>42643</v>
      </c>
      <c r="H1010">
        <v>2958.7</v>
      </c>
      <c r="I1010">
        <v>5155.3999999999996</v>
      </c>
      <c r="J1010">
        <v>8114.1</v>
      </c>
    </row>
    <row r="1011" spans="1:10" x14ac:dyDescent="0.25">
      <c r="A1011" s="1">
        <v>42644</v>
      </c>
      <c r="B1011">
        <v>2946.5</v>
      </c>
      <c r="C1011">
        <v>5131.6000000000004</v>
      </c>
      <c r="D1011">
        <v>8078.1</v>
      </c>
      <c r="G1011" s="1">
        <v>42644</v>
      </c>
      <c r="H1011">
        <v>2959.5</v>
      </c>
      <c r="I1011">
        <v>5154.8</v>
      </c>
      <c r="J1011">
        <v>8114.3</v>
      </c>
    </row>
    <row r="1012" spans="1:10" x14ac:dyDescent="0.25">
      <c r="A1012" s="1">
        <v>42645</v>
      </c>
      <c r="B1012">
        <v>2946.5</v>
      </c>
      <c r="C1012">
        <v>5131.6000000000004</v>
      </c>
      <c r="D1012">
        <v>8078.1</v>
      </c>
      <c r="G1012" s="1">
        <v>42645</v>
      </c>
      <c r="H1012">
        <v>2959.5</v>
      </c>
      <c r="I1012">
        <v>5154.8</v>
      </c>
      <c r="J1012">
        <v>8114.3</v>
      </c>
    </row>
    <row r="1013" spans="1:10" x14ac:dyDescent="0.25">
      <c r="A1013" s="1">
        <v>42646</v>
      </c>
      <c r="B1013">
        <v>2944.4</v>
      </c>
      <c r="C1013">
        <v>5133.6000000000004</v>
      </c>
      <c r="D1013">
        <v>8078</v>
      </c>
      <c r="G1013" s="1">
        <v>42646</v>
      </c>
      <c r="H1013">
        <v>2957.4</v>
      </c>
      <c r="I1013">
        <v>5156.8999999999996</v>
      </c>
      <c r="J1013">
        <v>8114.3</v>
      </c>
    </row>
    <row r="1014" spans="1:10" x14ac:dyDescent="0.25">
      <c r="A1014" s="1">
        <v>42647</v>
      </c>
      <c r="B1014">
        <v>2944.7</v>
      </c>
      <c r="C1014">
        <v>5132.8</v>
      </c>
      <c r="D1014">
        <v>8077.5</v>
      </c>
      <c r="G1014" s="1">
        <v>42647</v>
      </c>
      <c r="H1014">
        <v>2957.7</v>
      </c>
      <c r="I1014">
        <v>5156.1000000000004</v>
      </c>
      <c r="J1014">
        <v>8113.8</v>
      </c>
    </row>
    <row r="1015" spans="1:10" x14ac:dyDescent="0.25">
      <c r="A1015" s="1">
        <v>42648</v>
      </c>
      <c r="B1015">
        <v>2944.2</v>
      </c>
      <c r="C1015">
        <v>5132.5</v>
      </c>
      <c r="D1015">
        <v>8076.7</v>
      </c>
      <c r="G1015" s="1">
        <v>42648</v>
      </c>
      <c r="H1015">
        <v>2957.2</v>
      </c>
      <c r="I1015">
        <v>5155.7</v>
      </c>
      <c r="J1015">
        <v>8112.9</v>
      </c>
    </row>
    <row r="1016" spans="1:10" x14ac:dyDescent="0.25">
      <c r="A1016" s="1">
        <v>42649</v>
      </c>
      <c r="B1016">
        <v>2945.7</v>
      </c>
      <c r="C1016">
        <v>5131.2</v>
      </c>
      <c r="D1016">
        <v>8076.9</v>
      </c>
      <c r="G1016" s="1">
        <v>42649</v>
      </c>
      <c r="H1016">
        <v>2958.7</v>
      </c>
      <c r="I1016">
        <v>5154.3999999999996</v>
      </c>
      <c r="J1016">
        <v>8113.1</v>
      </c>
    </row>
    <row r="1017" spans="1:10" x14ac:dyDescent="0.25">
      <c r="A1017" s="1">
        <v>42650</v>
      </c>
      <c r="B1017">
        <v>2946.1</v>
      </c>
      <c r="C1017">
        <v>5130.8999999999996</v>
      </c>
      <c r="D1017">
        <v>8077</v>
      </c>
      <c r="G1017" s="1">
        <v>42650</v>
      </c>
      <c r="H1017">
        <v>2959.1</v>
      </c>
      <c r="I1017">
        <v>5154.2</v>
      </c>
      <c r="J1017">
        <v>8113.3</v>
      </c>
    </row>
    <row r="1018" spans="1:10" x14ac:dyDescent="0.25">
      <c r="A1018" s="1">
        <v>42651</v>
      </c>
      <c r="B1018">
        <v>2947</v>
      </c>
      <c r="C1018">
        <v>5130.5</v>
      </c>
      <c r="D1018">
        <v>8077.5</v>
      </c>
      <c r="G1018" s="1">
        <v>42651</v>
      </c>
      <c r="H1018">
        <v>2960</v>
      </c>
      <c r="I1018">
        <v>5153.7</v>
      </c>
      <c r="J1018">
        <v>8113.7</v>
      </c>
    </row>
    <row r="1019" spans="1:10" x14ac:dyDescent="0.25">
      <c r="A1019" s="1">
        <v>42652</v>
      </c>
      <c r="B1019">
        <v>2947</v>
      </c>
      <c r="C1019">
        <v>5130.5</v>
      </c>
      <c r="D1019">
        <v>8077.5</v>
      </c>
      <c r="G1019" s="1">
        <v>42652</v>
      </c>
      <c r="H1019">
        <v>2960</v>
      </c>
      <c r="I1019">
        <v>5153.7</v>
      </c>
      <c r="J1019">
        <v>8113.7</v>
      </c>
    </row>
    <row r="1020" spans="1:10" x14ac:dyDescent="0.25">
      <c r="A1020" s="1">
        <v>42653</v>
      </c>
      <c r="B1020">
        <v>2946.4</v>
      </c>
      <c r="C1020">
        <v>5131.1000000000004</v>
      </c>
      <c r="D1020">
        <v>8077.5</v>
      </c>
      <c r="G1020" s="1">
        <v>42653</v>
      </c>
      <c r="H1020">
        <v>2959.4</v>
      </c>
      <c r="I1020">
        <v>5154.3999999999996</v>
      </c>
      <c r="J1020">
        <v>8113.8</v>
      </c>
    </row>
    <row r="1021" spans="1:10" x14ac:dyDescent="0.25">
      <c r="A1021" s="1">
        <v>42654</v>
      </c>
      <c r="B1021">
        <v>2946.5</v>
      </c>
      <c r="C1021">
        <v>5131.3</v>
      </c>
      <c r="D1021">
        <v>8077.8</v>
      </c>
      <c r="G1021" s="1">
        <v>42654</v>
      </c>
      <c r="H1021">
        <v>2959.5</v>
      </c>
      <c r="I1021">
        <v>5154.6000000000004</v>
      </c>
      <c r="J1021">
        <v>8114.1</v>
      </c>
    </row>
    <row r="1022" spans="1:10" x14ac:dyDescent="0.25">
      <c r="A1022" s="1">
        <v>42655</v>
      </c>
      <c r="B1022">
        <v>2945.8</v>
      </c>
      <c r="C1022">
        <v>5132.1000000000004</v>
      </c>
      <c r="D1022">
        <v>8077.9</v>
      </c>
      <c r="G1022" s="1">
        <v>42655</v>
      </c>
      <c r="H1022">
        <v>2958.8</v>
      </c>
      <c r="I1022">
        <v>5155.3999999999996</v>
      </c>
      <c r="J1022">
        <v>8114.2</v>
      </c>
    </row>
    <row r="1023" spans="1:10" x14ac:dyDescent="0.25">
      <c r="A1023" s="1">
        <v>42656</v>
      </c>
      <c r="B1023">
        <v>2943.6</v>
      </c>
      <c r="C1023">
        <v>5134.3</v>
      </c>
      <c r="D1023">
        <v>8077.9</v>
      </c>
      <c r="G1023" s="1">
        <v>42656</v>
      </c>
      <c r="H1023">
        <v>2956.5</v>
      </c>
      <c r="I1023">
        <v>5157.6000000000004</v>
      </c>
      <c r="J1023">
        <v>8114.1</v>
      </c>
    </row>
    <row r="1024" spans="1:10" x14ac:dyDescent="0.25">
      <c r="A1024" s="1">
        <v>42657</v>
      </c>
      <c r="B1024">
        <v>2943.5</v>
      </c>
      <c r="C1024">
        <v>5134.8</v>
      </c>
      <c r="D1024">
        <v>8078.3</v>
      </c>
      <c r="G1024" s="1">
        <v>42657</v>
      </c>
      <c r="H1024">
        <v>2956.5</v>
      </c>
      <c r="I1024">
        <v>5158.1000000000004</v>
      </c>
      <c r="J1024">
        <v>8114.6</v>
      </c>
    </row>
    <row r="1025" spans="1:10" x14ac:dyDescent="0.25">
      <c r="A1025" s="1">
        <v>42658</v>
      </c>
      <c r="B1025">
        <v>2944.2</v>
      </c>
      <c r="C1025">
        <v>5133.1000000000004</v>
      </c>
      <c r="D1025">
        <v>8077.3</v>
      </c>
      <c r="G1025" s="1">
        <v>42658</v>
      </c>
      <c r="H1025">
        <v>2957.2</v>
      </c>
      <c r="I1025">
        <v>5156.3999999999996</v>
      </c>
      <c r="J1025">
        <v>8113.6</v>
      </c>
    </row>
    <row r="1026" spans="1:10" x14ac:dyDescent="0.25">
      <c r="A1026" s="1">
        <v>42659</v>
      </c>
      <c r="B1026">
        <v>2944.2</v>
      </c>
      <c r="C1026">
        <v>5133.1000000000004</v>
      </c>
      <c r="D1026">
        <v>8077.3</v>
      </c>
      <c r="G1026" s="1">
        <v>42659</v>
      </c>
      <c r="H1026">
        <v>2957.2</v>
      </c>
      <c r="I1026">
        <v>5156.3999999999996</v>
      </c>
      <c r="J1026">
        <v>8113.6</v>
      </c>
    </row>
    <row r="1027" spans="1:10" x14ac:dyDescent="0.25">
      <c r="A1027" s="1">
        <v>42660</v>
      </c>
      <c r="B1027">
        <v>2944.6</v>
      </c>
      <c r="C1027">
        <v>5132.8</v>
      </c>
      <c r="D1027">
        <v>8077.4</v>
      </c>
      <c r="G1027" s="1">
        <v>42660</v>
      </c>
      <c r="H1027">
        <v>2957.5</v>
      </c>
      <c r="I1027">
        <v>5156.1000000000004</v>
      </c>
      <c r="J1027">
        <v>8113.6</v>
      </c>
    </row>
    <row r="1028" spans="1:10" x14ac:dyDescent="0.25">
      <c r="A1028" s="1">
        <v>42661</v>
      </c>
      <c r="B1028">
        <v>2942.9</v>
      </c>
      <c r="C1028">
        <v>5134.3999999999996</v>
      </c>
      <c r="D1028">
        <v>8077.3</v>
      </c>
      <c r="G1028" s="1">
        <v>42661</v>
      </c>
      <c r="H1028">
        <v>2955.9</v>
      </c>
      <c r="I1028">
        <v>5157.7</v>
      </c>
      <c r="J1028">
        <v>8113.6</v>
      </c>
    </row>
    <row r="1029" spans="1:10" x14ac:dyDescent="0.25">
      <c r="A1029" s="1">
        <v>42662</v>
      </c>
      <c r="B1029">
        <v>2944.7</v>
      </c>
      <c r="C1029">
        <v>5132.1000000000004</v>
      </c>
      <c r="D1029">
        <v>8076.8</v>
      </c>
      <c r="G1029" s="1">
        <v>42662</v>
      </c>
      <c r="H1029">
        <v>2957.7</v>
      </c>
      <c r="I1029">
        <v>5155.3999999999996</v>
      </c>
      <c r="J1029">
        <v>8113.1</v>
      </c>
    </row>
    <row r="1030" spans="1:10" x14ac:dyDescent="0.25">
      <c r="A1030" s="1">
        <v>42663</v>
      </c>
      <c r="B1030">
        <v>2944.3</v>
      </c>
      <c r="C1030">
        <v>5132.8</v>
      </c>
      <c r="D1030">
        <v>8077.1</v>
      </c>
      <c r="G1030" s="1">
        <v>42663</v>
      </c>
      <c r="H1030">
        <v>2957.2</v>
      </c>
      <c r="I1030">
        <v>5156</v>
      </c>
      <c r="J1030">
        <v>8113.2</v>
      </c>
    </row>
    <row r="1031" spans="1:10" x14ac:dyDescent="0.25">
      <c r="A1031" s="1">
        <v>42664</v>
      </c>
      <c r="B1031">
        <v>2944</v>
      </c>
      <c r="C1031">
        <v>5133.3</v>
      </c>
      <c r="D1031">
        <v>8077.3</v>
      </c>
      <c r="G1031" s="1">
        <v>42664</v>
      </c>
      <c r="H1031">
        <v>2957</v>
      </c>
      <c r="I1031">
        <v>5156.6000000000004</v>
      </c>
      <c r="J1031">
        <v>8113.6</v>
      </c>
    </row>
    <row r="1032" spans="1:10" x14ac:dyDescent="0.25">
      <c r="A1032" s="1">
        <v>42665</v>
      </c>
      <c r="B1032">
        <v>2944.6</v>
      </c>
      <c r="C1032">
        <v>5133</v>
      </c>
      <c r="D1032">
        <v>8077.6</v>
      </c>
      <c r="G1032" s="1">
        <v>42665</v>
      </c>
      <c r="H1032">
        <v>2957.6</v>
      </c>
      <c r="I1032">
        <v>5156.2</v>
      </c>
      <c r="J1032">
        <v>8113.8</v>
      </c>
    </row>
    <row r="1033" spans="1:10" x14ac:dyDescent="0.25">
      <c r="A1033" s="1">
        <v>42666</v>
      </c>
      <c r="B1033">
        <v>2944.6</v>
      </c>
      <c r="C1033">
        <v>5133</v>
      </c>
      <c r="D1033">
        <v>8077.6</v>
      </c>
      <c r="G1033" s="1">
        <v>42666</v>
      </c>
      <c r="H1033">
        <v>2957.6</v>
      </c>
      <c r="I1033">
        <v>5156.2</v>
      </c>
      <c r="J1033">
        <v>8113.8</v>
      </c>
    </row>
    <row r="1034" spans="1:10" x14ac:dyDescent="0.25">
      <c r="A1034" s="1">
        <v>42667</v>
      </c>
      <c r="B1034">
        <v>2944.1</v>
      </c>
      <c r="C1034">
        <v>5133.5</v>
      </c>
      <c r="D1034">
        <v>8077.6</v>
      </c>
      <c r="G1034" s="1">
        <v>42667</v>
      </c>
      <c r="H1034">
        <v>2957.1</v>
      </c>
      <c r="I1034">
        <v>5156.8</v>
      </c>
      <c r="J1034">
        <v>8113.9</v>
      </c>
    </row>
    <row r="1035" spans="1:10" x14ac:dyDescent="0.25">
      <c r="A1035" s="1">
        <v>42668</v>
      </c>
      <c r="B1035">
        <v>2943.7</v>
      </c>
      <c r="C1035">
        <v>5134.1000000000004</v>
      </c>
      <c r="D1035">
        <v>8077.8</v>
      </c>
      <c r="G1035" s="1">
        <v>42668</v>
      </c>
      <c r="H1035">
        <v>2956.7</v>
      </c>
      <c r="I1035">
        <v>5157.3999999999996</v>
      </c>
      <c r="J1035">
        <v>8114.1</v>
      </c>
    </row>
    <row r="1036" spans="1:10" x14ac:dyDescent="0.25">
      <c r="A1036" s="1">
        <v>42669</v>
      </c>
      <c r="B1036">
        <v>2943</v>
      </c>
      <c r="C1036">
        <v>5133.6000000000004</v>
      </c>
      <c r="D1036">
        <v>8076.6</v>
      </c>
      <c r="G1036" s="1">
        <v>42669</v>
      </c>
      <c r="H1036">
        <v>2956</v>
      </c>
      <c r="I1036">
        <v>5156.8999999999996</v>
      </c>
      <c r="J1036">
        <v>8112.9</v>
      </c>
    </row>
    <row r="1037" spans="1:10" x14ac:dyDescent="0.25">
      <c r="A1037" s="1">
        <v>42670</v>
      </c>
      <c r="B1037">
        <v>2944.7</v>
      </c>
      <c r="C1037">
        <v>5132.2</v>
      </c>
      <c r="D1037">
        <v>8076.9</v>
      </c>
      <c r="G1037" s="1">
        <v>42670</v>
      </c>
      <c r="H1037">
        <v>2957.7</v>
      </c>
      <c r="I1037">
        <v>5155.5</v>
      </c>
      <c r="J1037">
        <v>8113.2</v>
      </c>
    </row>
    <row r="1038" spans="1:10" x14ac:dyDescent="0.25">
      <c r="A1038" s="1">
        <v>42671</v>
      </c>
      <c r="B1038">
        <v>2944.3</v>
      </c>
      <c r="C1038">
        <v>5132.8999999999996</v>
      </c>
      <c r="D1038">
        <v>8077.2</v>
      </c>
      <c r="G1038" s="1">
        <v>42671</v>
      </c>
      <c r="H1038">
        <v>2957.3</v>
      </c>
      <c r="I1038">
        <v>5156.2</v>
      </c>
      <c r="J1038">
        <v>8113.5</v>
      </c>
    </row>
    <row r="1039" spans="1:10" x14ac:dyDescent="0.25">
      <c r="A1039" s="1">
        <v>42672</v>
      </c>
      <c r="B1039">
        <v>2945</v>
      </c>
      <c r="C1039">
        <v>5132.5</v>
      </c>
      <c r="D1039">
        <v>8077.5</v>
      </c>
      <c r="G1039" s="1">
        <v>42672</v>
      </c>
      <c r="H1039">
        <v>2958</v>
      </c>
      <c r="I1039">
        <v>5155.7</v>
      </c>
      <c r="J1039">
        <v>8113.7</v>
      </c>
    </row>
    <row r="1040" spans="1:10" x14ac:dyDescent="0.25">
      <c r="A1040" s="1">
        <v>42673</v>
      </c>
      <c r="B1040">
        <v>2945</v>
      </c>
      <c r="C1040">
        <v>5132.5</v>
      </c>
      <c r="D1040">
        <v>8077.5</v>
      </c>
      <c r="G1040" s="1">
        <v>42673</v>
      </c>
      <c r="H1040">
        <v>2958</v>
      </c>
      <c r="I1040">
        <v>5155.7</v>
      </c>
      <c r="J1040">
        <v>8113.7</v>
      </c>
    </row>
    <row r="1041" spans="1:10" x14ac:dyDescent="0.25">
      <c r="A1041" s="1">
        <v>42674</v>
      </c>
      <c r="B1041">
        <v>2944.3</v>
      </c>
      <c r="C1041">
        <v>5133.2</v>
      </c>
      <c r="D1041">
        <v>8077.5</v>
      </c>
      <c r="G1041" s="1">
        <v>42674</v>
      </c>
      <c r="H1041">
        <v>2957.3</v>
      </c>
      <c r="I1041">
        <v>5156.5</v>
      </c>
      <c r="J1041">
        <v>8113.8</v>
      </c>
    </row>
    <row r="1042" spans="1:10" x14ac:dyDescent="0.25">
      <c r="A1042" s="1">
        <v>42675</v>
      </c>
      <c r="B1042">
        <v>2943.7</v>
      </c>
      <c r="C1042">
        <v>5134</v>
      </c>
      <c r="D1042">
        <v>8077.7</v>
      </c>
      <c r="G1042" s="1">
        <v>42675</v>
      </c>
      <c r="H1042">
        <v>2956.6</v>
      </c>
      <c r="I1042">
        <v>5157.3</v>
      </c>
      <c r="J1042">
        <v>8113.9</v>
      </c>
    </row>
    <row r="1043" spans="1:10" x14ac:dyDescent="0.25">
      <c r="A1043" s="1">
        <v>42676</v>
      </c>
      <c r="B1043">
        <v>2942.8</v>
      </c>
      <c r="C1043">
        <v>5133.8</v>
      </c>
      <c r="D1043">
        <v>8076.6</v>
      </c>
      <c r="G1043" s="1">
        <v>42676</v>
      </c>
      <c r="H1043">
        <v>2955.8</v>
      </c>
      <c r="I1043">
        <v>5157.1000000000004</v>
      </c>
      <c r="J1043">
        <v>8112.9</v>
      </c>
    </row>
    <row r="1044" spans="1:10" x14ac:dyDescent="0.25">
      <c r="A1044" s="1">
        <v>42677</v>
      </c>
      <c r="B1044">
        <v>2942.8</v>
      </c>
      <c r="C1044">
        <v>5133.7</v>
      </c>
      <c r="D1044">
        <v>8076.5</v>
      </c>
      <c r="G1044" s="1">
        <v>42677</v>
      </c>
      <c r="H1044">
        <v>2955.8</v>
      </c>
      <c r="I1044">
        <v>5157</v>
      </c>
      <c r="J1044">
        <v>8112.8</v>
      </c>
    </row>
    <row r="1045" spans="1:10" x14ac:dyDescent="0.25">
      <c r="A1045" s="1">
        <v>42678</v>
      </c>
      <c r="B1045">
        <v>2943.2</v>
      </c>
      <c r="C1045">
        <v>5133.5</v>
      </c>
      <c r="D1045">
        <v>8076.7</v>
      </c>
      <c r="G1045" s="1">
        <v>42678</v>
      </c>
      <c r="H1045">
        <v>2956.2</v>
      </c>
      <c r="I1045">
        <v>5156.8</v>
      </c>
      <c r="J1045">
        <v>8113</v>
      </c>
    </row>
    <row r="1046" spans="1:10" x14ac:dyDescent="0.25">
      <c r="A1046" s="1">
        <v>42679</v>
      </c>
      <c r="B1046">
        <v>2943.7</v>
      </c>
      <c r="C1046">
        <v>5132.6000000000004</v>
      </c>
      <c r="D1046">
        <v>8076.3</v>
      </c>
      <c r="G1046" s="1">
        <v>42679</v>
      </c>
      <c r="H1046">
        <v>2956.7</v>
      </c>
      <c r="I1046">
        <v>5155.8999999999996</v>
      </c>
      <c r="J1046">
        <v>8112.6</v>
      </c>
    </row>
    <row r="1047" spans="1:10" x14ac:dyDescent="0.25">
      <c r="A1047" s="1">
        <v>42680</v>
      </c>
      <c r="B1047">
        <v>2943.7</v>
      </c>
      <c r="C1047">
        <v>5132.6000000000004</v>
      </c>
      <c r="D1047">
        <v>8076.3</v>
      </c>
      <c r="G1047" s="1">
        <v>42680</v>
      </c>
      <c r="H1047">
        <v>2956.7</v>
      </c>
      <c r="I1047">
        <v>5155.8999999999996</v>
      </c>
      <c r="J1047">
        <v>8112.6</v>
      </c>
    </row>
    <row r="1048" spans="1:10" x14ac:dyDescent="0.25">
      <c r="A1048" s="1">
        <v>42681</v>
      </c>
      <c r="B1048">
        <v>2942.2</v>
      </c>
      <c r="C1048">
        <v>5134.2</v>
      </c>
      <c r="D1048">
        <v>8076.4</v>
      </c>
      <c r="G1048" s="1">
        <v>42681</v>
      </c>
      <c r="H1048">
        <v>2955.2</v>
      </c>
      <c r="I1048">
        <v>5157.5</v>
      </c>
      <c r="J1048">
        <v>8112.7</v>
      </c>
    </row>
    <row r="1049" spans="1:10" x14ac:dyDescent="0.25">
      <c r="A1049" s="1">
        <v>42682</v>
      </c>
      <c r="B1049">
        <v>2942.7</v>
      </c>
      <c r="C1049">
        <v>5133.6000000000004</v>
      </c>
      <c r="D1049">
        <v>8076.3</v>
      </c>
      <c r="G1049" s="1">
        <v>42682</v>
      </c>
      <c r="H1049">
        <v>2955.7</v>
      </c>
      <c r="I1049">
        <v>5156.8999999999996</v>
      </c>
      <c r="J1049">
        <v>8112.6</v>
      </c>
    </row>
    <row r="1050" spans="1:10" x14ac:dyDescent="0.25">
      <c r="A1050" s="1">
        <v>42683</v>
      </c>
      <c r="B1050">
        <v>2942.9</v>
      </c>
      <c r="C1050">
        <v>5134</v>
      </c>
      <c r="D1050">
        <v>8076.9</v>
      </c>
      <c r="G1050" s="1">
        <v>42683</v>
      </c>
      <c r="H1050">
        <v>2955.9</v>
      </c>
      <c r="I1050">
        <v>5157.3</v>
      </c>
      <c r="J1050">
        <v>8113.2</v>
      </c>
    </row>
    <row r="1051" spans="1:10" x14ac:dyDescent="0.25">
      <c r="A1051" s="1">
        <v>42684</v>
      </c>
      <c r="B1051">
        <v>2943.2</v>
      </c>
      <c r="C1051">
        <v>5134.2</v>
      </c>
      <c r="D1051">
        <v>8077.4</v>
      </c>
      <c r="G1051" s="1">
        <v>42684</v>
      </c>
      <c r="H1051">
        <v>2956.1</v>
      </c>
      <c r="I1051">
        <v>5157.5</v>
      </c>
      <c r="J1051">
        <v>8113.6</v>
      </c>
    </row>
    <row r="1052" spans="1:10" x14ac:dyDescent="0.25">
      <c r="A1052" s="1">
        <v>42685</v>
      </c>
      <c r="B1052">
        <v>2940.5</v>
      </c>
      <c r="C1052">
        <v>5134.5</v>
      </c>
      <c r="D1052">
        <v>8075</v>
      </c>
      <c r="G1052" s="1">
        <v>42685</v>
      </c>
      <c r="H1052">
        <v>2953.5</v>
      </c>
      <c r="I1052">
        <v>5157.8</v>
      </c>
      <c r="J1052">
        <v>8111.3</v>
      </c>
    </row>
    <row r="1053" spans="1:10" x14ac:dyDescent="0.25">
      <c r="A1053" s="1">
        <v>42686</v>
      </c>
      <c r="B1053">
        <v>2941.5</v>
      </c>
      <c r="C1053">
        <v>5133.8999999999996</v>
      </c>
      <c r="D1053">
        <v>8075.4</v>
      </c>
      <c r="G1053" s="1">
        <v>42686</v>
      </c>
      <c r="H1053">
        <v>2954.5</v>
      </c>
      <c r="I1053">
        <v>5157.2</v>
      </c>
      <c r="J1053">
        <v>8111.7</v>
      </c>
    </row>
    <row r="1054" spans="1:10" x14ac:dyDescent="0.25">
      <c r="A1054" s="1">
        <v>42687</v>
      </c>
      <c r="B1054">
        <v>2941.5</v>
      </c>
      <c r="C1054">
        <v>5133.8999999999996</v>
      </c>
      <c r="D1054">
        <v>8075.4</v>
      </c>
      <c r="G1054" s="1">
        <v>42687</v>
      </c>
      <c r="H1054">
        <v>2954.5</v>
      </c>
      <c r="I1054">
        <v>5157.2</v>
      </c>
      <c r="J1054">
        <v>8111.7</v>
      </c>
    </row>
    <row r="1055" spans="1:10" x14ac:dyDescent="0.25">
      <c r="A1055" s="1">
        <v>42688</v>
      </c>
      <c r="B1055">
        <v>2940.3</v>
      </c>
      <c r="C1055">
        <v>5135</v>
      </c>
      <c r="D1055">
        <v>8075.3</v>
      </c>
      <c r="G1055" s="1">
        <v>42688</v>
      </c>
      <c r="H1055">
        <v>2953.3</v>
      </c>
      <c r="I1055">
        <v>5158.3999999999996</v>
      </c>
      <c r="J1055">
        <v>8111.7</v>
      </c>
    </row>
    <row r="1056" spans="1:10" x14ac:dyDescent="0.25">
      <c r="A1056" s="1">
        <v>42689</v>
      </c>
      <c r="B1056">
        <v>2939.9</v>
      </c>
      <c r="C1056">
        <v>5135.7</v>
      </c>
      <c r="D1056">
        <v>8075.6</v>
      </c>
      <c r="G1056" s="1">
        <v>42689</v>
      </c>
      <c r="H1056">
        <v>2952.9</v>
      </c>
      <c r="I1056">
        <v>5159</v>
      </c>
      <c r="J1056">
        <v>8111.9</v>
      </c>
    </row>
    <row r="1057" spans="1:10" x14ac:dyDescent="0.25">
      <c r="A1057" s="1">
        <v>42690</v>
      </c>
      <c r="B1057">
        <v>2940.1</v>
      </c>
      <c r="C1057">
        <v>5135.8</v>
      </c>
      <c r="D1057">
        <v>8075.9</v>
      </c>
      <c r="G1057" s="1">
        <v>42690</v>
      </c>
      <c r="H1057">
        <v>2953.1</v>
      </c>
      <c r="I1057">
        <v>5159.1000000000004</v>
      </c>
      <c r="J1057">
        <v>8112.2</v>
      </c>
    </row>
    <row r="1058" spans="1:10" x14ac:dyDescent="0.25">
      <c r="A1058" s="1">
        <v>42691</v>
      </c>
      <c r="B1058">
        <v>2940.6</v>
      </c>
      <c r="C1058">
        <v>5135.7</v>
      </c>
      <c r="D1058">
        <v>8076.3</v>
      </c>
      <c r="G1058" s="1">
        <v>42691</v>
      </c>
      <c r="H1058">
        <v>2953.6</v>
      </c>
      <c r="I1058">
        <v>5159</v>
      </c>
      <c r="J1058">
        <v>8112.6</v>
      </c>
    </row>
    <row r="1059" spans="1:10" x14ac:dyDescent="0.25">
      <c r="A1059" s="1">
        <v>42692</v>
      </c>
      <c r="B1059">
        <v>2940.5</v>
      </c>
      <c r="C1059">
        <v>5136.1000000000004</v>
      </c>
      <c r="D1059">
        <v>8076.6</v>
      </c>
      <c r="G1059" s="1">
        <v>42692</v>
      </c>
      <c r="H1059">
        <v>2953.5</v>
      </c>
      <c r="I1059">
        <v>5159.3999999999996</v>
      </c>
      <c r="J1059">
        <v>8112.9</v>
      </c>
    </row>
    <row r="1060" spans="1:10" x14ac:dyDescent="0.25">
      <c r="A1060" s="1">
        <v>42693</v>
      </c>
      <c r="B1060">
        <v>2941.5</v>
      </c>
      <c r="C1060">
        <v>5135.3999999999996</v>
      </c>
      <c r="D1060">
        <v>8076.9</v>
      </c>
      <c r="G1060" s="1">
        <v>42693</v>
      </c>
      <c r="H1060">
        <v>2954.5</v>
      </c>
      <c r="I1060">
        <v>5158.7</v>
      </c>
      <c r="J1060">
        <v>8113.2</v>
      </c>
    </row>
    <row r="1061" spans="1:10" x14ac:dyDescent="0.25">
      <c r="A1061" s="1">
        <v>42694</v>
      </c>
      <c r="B1061">
        <v>2941.5</v>
      </c>
      <c r="C1061">
        <v>5135.3999999999996</v>
      </c>
      <c r="D1061">
        <v>8076.9</v>
      </c>
      <c r="G1061" s="1">
        <v>42694</v>
      </c>
      <c r="H1061">
        <v>2954.5</v>
      </c>
      <c r="I1061">
        <v>5158.7</v>
      </c>
      <c r="J1061">
        <v>8113.2</v>
      </c>
    </row>
    <row r="1062" spans="1:10" x14ac:dyDescent="0.25">
      <c r="A1062" s="1">
        <v>42695</v>
      </c>
      <c r="B1062">
        <v>2940.6</v>
      </c>
      <c r="C1062">
        <v>5136.3</v>
      </c>
      <c r="D1062">
        <v>8076.9</v>
      </c>
      <c r="G1062" s="1">
        <v>42695</v>
      </c>
      <c r="H1062">
        <v>2953.6</v>
      </c>
      <c r="I1062">
        <v>5159.6000000000004</v>
      </c>
      <c r="J1062">
        <v>8113.2</v>
      </c>
    </row>
    <row r="1063" spans="1:10" x14ac:dyDescent="0.25">
      <c r="A1063" s="1">
        <v>42696</v>
      </c>
      <c r="B1063">
        <v>2940.4</v>
      </c>
      <c r="C1063">
        <v>5136.5</v>
      </c>
      <c r="D1063">
        <v>8076.9</v>
      </c>
      <c r="G1063" s="1">
        <v>42696</v>
      </c>
      <c r="H1063">
        <v>2953.4</v>
      </c>
      <c r="I1063">
        <v>5159.8999999999996</v>
      </c>
      <c r="J1063">
        <v>8113.3</v>
      </c>
    </row>
    <row r="1064" spans="1:10" x14ac:dyDescent="0.25">
      <c r="A1064" s="1">
        <v>42697</v>
      </c>
      <c r="B1064">
        <v>2940.9</v>
      </c>
      <c r="C1064">
        <v>5136.3999999999996</v>
      </c>
      <c r="D1064">
        <v>8077.3</v>
      </c>
      <c r="G1064" s="1">
        <v>42697</v>
      </c>
      <c r="H1064">
        <v>2953.8</v>
      </c>
      <c r="I1064">
        <v>5159.8</v>
      </c>
      <c r="J1064">
        <v>8113.6</v>
      </c>
    </row>
    <row r="1065" spans="1:10" x14ac:dyDescent="0.25">
      <c r="A1065" s="1">
        <v>42698</v>
      </c>
      <c r="B1065">
        <v>2942.4</v>
      </c>
      <c r="C1065">
        <v>5135.7</v>
      </c>
      <c r="D1065">
        <v>8078.1</v>
      </c>
      <c r="G1065" s="1">
        <v>42698</v>
      </c>
      <c r="H1065">
        <v>2955.4</v>
      </c>
      <c r="I1065">
        <v>5159</v>
      </c>
      <c r="J1065">
        <v>8114.4</v>
      </c>
    </row>
    <row r="1066" spans="1:10" x14ac:dyDescent="0.25">
      <c r="A1066" s="1">
        <v>42699</v>
      </c>
      <c r="B1066">
        <v>2942.4</v>
      </c>
      <c r="C1066">
        <v>5135.7</v>
      </c>
      <c r="D1066">
        <v>8078.1</v>
      </c>
      <c r="G1066" s="1">
        <v>42699</v>
      </c>
      <c r="H1066">
        <v>2955.4</v>
      </c>
      <c r="I1066">
        <v>5159</v>
      </c>
      <c r="J1066">
        <v>8114.4</v>
      </c>
    </row>
    <row r="1067" spans="1:10" x14ac:dyDescent="0.25">
      <c r="A1067" s="1">
        <v>42700</v>
      </c>
      <c r="B1067">
        <v>2942.4</v>
      </c>
      <c r="C1067">
        <v>5135.7</v>
      </c>
      <c r="D1067">
        <v>8078.1</v>
      </c>
      <c r="G1067" s="1">
        <v>42700</v>
      </c>
      <c r="H1067">
        <v>2955.4</v>
      </c>
      <c r="I1067">
        <v>5159</v>
      </c>
      <c r="J1067">
        <v>8114.4</v>
      </c>
    </row>
    <row r="1068" spans="1:10" x14ac:dyDescent="0.25">
      <c r="A1068" s="1">
        <v>42701</v>
      </c>
      <c r="B1068">
        <v>2942.4</v>
      </c>
      <c r="C1068">
        <v>5135.7</v>
      </c>
      <c r="D1068">
        <v>8078.1</v>
      </c>
      <c r="G1068" s="1">
        <v>42701</v>
      </c>
      <c r="H1068">
        <v>2955.4</v>
      </c>
      <c r="I1068">
        <v>5159</v>
      </c>
      <c r="J1068">
        <v>8114.4</v>
      </c>
    </row>
    <row r="1069" spans="1:10" x14ac:dyDescent="0.25">
      <c r="A1069" s="1">
        <v>42702</v>
      </c>
      <c r="B1069">
        <v>2938.2</v>
      </c>
      <c r="C1069">
        <v>5139.8999999999996</v>
      </c>
      <c r="D1069">
        <v>8078.1</v>
      </c>
      <c r="G1069" s="1">
        <v>42702</v>
      </c>
      <c r="H1069">
        <v>2951.2</v>
      </c>
      <c r="I1069">
        <v>5163.3</v>
      </c>
      <c r="J1069">
        <v>8114.5</v>
      </c>
    </row>
    <row r="1070" spans="1:10" x14ac:dyDescent="0.25">
      <c r="A1070" s="1">
        <v>42703</v>
      </c>
      <c r="B1070">
        <v>2938</v>
      </c>
      <c r="C1070">
        <v>5140.6000000000004</v>
      </c>
      <c r="D1070">
        <v>8078.6</v>
      </c>
      <c r="G1070" s="1">
        <v>42703</v>
      </c>
      <c r="H1070">
        <v>2951</v>
      </c>
      <c r="I1070">
        <v>5163.8999999999996</v>
      </c>
      <c r="J1070">
        <v>8114.9</v>
      </c>
    </row>
    <row r="1071" spans="1:10" x14ac:dyDescent="0.25">
      <c r="A1071" s="1">
        <v>42704</v>
      </c>
      <c r="B1071">
        <v>2938.5</v>
      </c>
      <c r="C1071">
        <v>5140.1000000000004</v>
      </c>
      <c r="D1071">
        <v>8078.6</v>
      </c>
      <c r="G1071" s="1">
        <v>42704</v>
      </c>
      <c r="H1071">
        <v>2951.5</v>
      </c>
      <c r="I1071">
        <v>5163.5</v>
      </c>
      <c r="J1071">
        <v>8115</v>
      </c>
    </row>
    <row r="1072" spans="1:10" x14ac:dyDescent="0.25">
      <c r="A1072" s="1">
        <v>42705</v>
      </c>
      <c r="B1072">
        <v>2938.5</v>
      </c>
      <c r="C1072">
        <v>5140.2</v>
      </c>
      <c r="D1072">
        <v>8078.7</v>
      </c>
      <c r="G1072" s="1">
        <v>42705</v>
      </c>
      <c r="H1072">
        <v>2951.5</v>
      </c>
      <c r="I1072">
        <v>5163.5</v>
      </c>
      <c r="J1072">
        <v>8115</v>
      </c>
    </row>
    <row r="1073" spans="1:10" x14ac:dyDescent="0.25">
      <c r="A1073" s="1">
        <v>42706</v>
      </c>
      <c r="B1073">
        <v>2938</v>
      </c>
      <c r="C1073">
        <v>5139.7</v>
      </c>
      <c r="D1073">
        <v>8077.7</v>
      </c>
      <c r="G1073" s="1">
        <v>42706</v>
      </c>
      <c r="H1073">
        <v>2951</v>
      </c>
      <c r="I1073">
        <v>5163</v>
      </c>
      <c r="J1073">
        <v>8114</v>
      </c>
    </row>
    <row r="1074" spans="1:10" x14ac:dyDescent="0.25">
      <c r="A1074" s="1">
        <v>42707</v>
      </c>
      <c r="B1074">
        <v>2939.6</v>
      </c>
      <c r="C1074">
        <v>5138.7</v>
      </c>
      <c r="D1074">
        <v>8078.3</v>
      </c>
      <c r="G1074" s="1">
        <v>42707</v>
      </c>
      <c r="H1074">
        <v>2952.6</v>
      </c>
      <c r="I1074">
        <v>5162.1000000000004</v>
      </c>
      <c r="J1074">
        <v>8114.7</v>
      </c>
    </row>
    <row r="1075" spans="1:10" x14ac:dyDescent="0.25">
      <c r="A1075" s="1">
        <v>42708</v>
      </c>
      <c r="B1075">
        <v>2939.6</v>
      </c>
      <c r="C1075">
        <v>5138.7</v>
      </c>
      <c r="D1075">
        <v>8078.3</v>
      </c>
      <c r="G1075" s="1">
        <v>42708</v>
      </c>
      <c r="H1075">
        <v>2952.6</v>
      </c>
      <c r="I1075">
        <v>5162.1000000000004</v>
      </c>
      <c r="J1075">
        <v>8114.7</v>
      </c>
    </row>
    <row r="1076" spans="1:10" x14ac:dyDescent="0.25">
      <c r="A1076" s="1">
        <v>42709</v>
      </c>
      <c r="B1076">
        <v>2937.4</v>
      </c>
      <c r="C1076">
        <v>5140.8999999999996</v>
      </c>
      <c r="D1076">
        <v>8078.3</v>
      </c>
      <c r="G1076" s="1">
        <v>42709</v>
      </c>
      <c r="H1076">
        <v>2950.4</v>
      </c>
      <c r="I1076">
        <v>5164.3</v>
      </c>
      <c r="J1076">
        <v>8114.7</v>
      </c>
    </row>
    <row r="1077" spans="1:10" x14ac:dyDescent="0.25">
      <c r="A1077" s="1">
        <v>42710</v>
      </c>
      <c r="B1077">
        <v>2938.1</v>
      </c>
      <c r="C1077">
        <v>5140.5</v>
      </c>
      <c r="D1077">
        <v>8078.6</v>
      </c>
      <c r="G1077" s="1">
        <v>42710</v>
      </c>
      <c r="H1077">
        <v>2951.1</v>
      </c>
      <c r="I1077">
        <v>5163.8</v>
      </c>
      <c r="J1077">
        <v>8114.9</v>
      </c>
    </row>
    <row r="1078" spans="1:10" x14ac:dyDescent="0.25">
      <c r="A1078" s="1">
        <v>42711</v>
      </c>
      <c r="B1078">
        <v>2939.2</v>
      </c>
      <c r="C1078">
        <v>5140.8</v>
      </c>
      <c r="D1078">
        <v>8080</v>
      </c>
      <c r="G1078" s="1">
        <v>42711</v>
      </c>
      <c r="H1078">
        <v>2952.3</v>
      </c>
      <c r="I1078">
        <v>5164.1000000000004</v>
      </c>
      <c r="J1078">
        <v>8116.4</v>
      </c>
    </row>
    <row r="1079" spans="1:10" x14ac:dyDescent="0.25">
      <c r="A1079" s="1">
        <v>42712</v>
      </c>
      <c r="B1079">
        <v>2952.6</v>
      </c>
      <c r="C1079">
        <v>5127.8999999999996</v>
      </c>
      <c r="D1079">
        <v>8080.5</v>
      </c>
      <c r="G1079" s="1">
        <v>42712</v>
      </c>
      <c r="H1079">
        <v>2965.7</v>
      </c>
      <c r="I1079">
        <v>5151.2</v>
      </c>
      <c r="J1079">
        <v>8116.9</v>
      </c>
    </row>
    <row r="1080" spans="1:10" x14ac:dyDescent="0.25">
      <c r="A1080" s="1">
        <v>42713</v>
      </c>
      <c r="B1080">
        <v>2950.4</v>
      </c>
      <c r="C1080">
        <v>5130.3999999999996</v>
      </c>
      <c r="D1080">
        <v>8080.8</v>
      </c>
      <c r="G1080" s="1">
        <v>42713</v>
      </c>
      <c r="H1080">
        <v>2963.5</v>
      </c>
      <c r="I1080">
        <v>5153.7</v>
      </c>
      <c r="J1080">
        <v>8117.2</v>
      </c>
    </row>
    <row r="1081" spans="1:10" x14ac:dyDescent="0.25">
      <c r="A1081" s="1">
        <v>42714</v>
      </c>
      <c r="B1081">
        <v>2951.3</v>
      </c>
      <c r="C1081">
        <v>5129.8999999999996</v>
      </c>
      <c r="D1081">
        <v>8081.2</v>
      </c>
      <c r="G1081" s="1">
        <v>42714</v>
      </c>
      <c r="H1081">
        <v>2964.4</v>
      </c>
      <c r="I1081">
        <v>5153.2</v>
      </c>
      <c r="J1081">
        <v>8117.6</v>
      </c>
    </row>
    <row r="1082" spans="1:10" x14ac:dyDescent="0.25">
      <c r="A1082" s="1">
        <v>42715</v>
      </c>
      <c r="B1082">
        <v>2951.3</v>
      </c>
      <c r="C1082">
        <v>5129.8999999999996</v>
      </c>
      <c r="D1082">
        <v>8081.2</v>
      </c>
      <c r="G1082" s="1">
        <v>42715</v>
      </c>
      <c r="H1082">
        <v>2964.4</v>
      </c>
      <c r="I1082">
        <v>5153.2</v>
      </c>
      <c r="J1082">
        <v>8117.6</v>
      </c>
    </row>
    <row r="1083" spans="1:10" x14ac:dyDescent="0.25">
      <c r="A1083" s="1">
        <v>42716</v>
      </c>
      <c r="B1083">
        <v>2950.3</v>
      </c>
      <c r="C1083">
        <v>5130.8999999999996</v>
      </c>
      <c r="D1083">
        <v>8081.2</v>
      </c>
      <c r="G1083" s="1">
        <v>42716</v>
      </c>
      <c r="H1083">
        <v>2963.4</v>
      </c>
      <c r="I1083">
        <v>5154.2</v>
      </c>
      <c r="J1083">
        <v>8117.6</v>
      </c>
    </row>
    <row r="1084" spans="1:10" x14ac:dyDescent="0.25">
      <c r="A1084" s="1">
        <v>42717</v>
      </c>
      <c r="B1084">
        <v>2950.4</v>
      </c>
      <c r="C1084">
        <v>5131</v>
      </c>
      <c r="D1084">
        <v>8081.4</v>
      </c>
      <c r="G1084" s="1">
        <v>42717</v>
      </c>
      <c r="H1084">
        <v>2963.5</v>
      </c>
      <c r="I1084">
        <v>5154.3</v>
      </c>
      <c r="J1084">
        <v>8117.8</v>
      </c>
    </row>
    <row r="1085" spans="1:10" x14ac:dyDescent="0.25">
      <c r="A1085" s="1">
        <v>42718</v>
      </c>
      <c r="B1085">
        <v>2950.5</v>
      </c>
      <c r="C1085">
        <v>5131.2</v>
      </c>
      <c r="D1085">
        <v>8081.7</v>
      </c>
      <c r="G1085" s="1">
        <v>42718</v>
      </c>
      <c r="H1085">
        <v>2963.5</v>
      </c>
      <c r="I1085">
        <v>5154.5</v>
      </c>
      <c r="J1085">
        <v>8118</v>
      </c>
    </row>
    <row r="1086" spans="1:10" x14ac:dyDescent="0.25">
      <c r="A1086" s="1">
        <v>42719</v>
      </c>
      <c r="B1086">
        <v>2957.5</v>
      </c>
      <c r="C1086">
        <v>5124.7</v>
      </c>
      <c r="D1086">
        <v>8082.2</v>
      </c>
      <c r="G1086" s="1">
        <v>42719</v>
      </c>
      <c r="H1086">
        <v>2970.6</v>
      </c>
      <c r="I1086">
        <v>5148</v>
      </c>
      <c r="J1086">
        <v>8118.6</v>
      </c>
    </row>
    <row r="1087" spans="1:10" x14ac:dyDescent="0.25">
      <c r="A1087" s="1">
        <v>42720</v>
      </c>
      <c r="B1087">
        <v>2958.5</v>
      </c>
      <c r="C1087">
        <v>5124.1000000000004</v>
      </c>
      <c r="D1087">
        <v>8082.6</v>
      </c>
      <c r="G1087" s="1">
        <v>42720</v>
      </c>
      <c r="H1087">
        <v>2971.6</v>
      </c>
      <c r="I1087">
        <v>5147.3</v>
      </c>
      <c r="J1087">
        <v>8118.9</v>
      </c>
    </row>
    <row r="1088" spans="1:10" x14ac:dyDescent="0.25">
      <c r="A1088" s="1">
        <v>42721</v>
      </c>
      <c r="B1088">
        <v>2959.2</v>
      </c>
      <c r="C1088">
        <v>5123.5</v>
      </c>
      <c r="D1088">
        <v>8082.7</v>
      </c>
      <c r="G1088" s="1">
        <v>42721</v>
      </c>
      <c r="H1088">
        <v>2972.3</v>
      </c>
      <c r="I1088">
        <v>5146.8</v>
      </c>
      <c r="J1088">
        <v>8119.1</v>
      </c>
    </row>
    <row r="1089" spans="1:10" x14ac:dyDescent="0.25">
      <c r="A1089" s="1">
        <v>42722</v>
      </c>
      <c r="B1089">
        <v>2959.2</v>
      </c>
      <c r="C1089">
        <v>5123.5</v>
      </c>
      <c r="D1089">
        <v>8082.7</v>
      </c>
      <c r="G1089" s="1">
        <v>42722</v>
      </c>
      <c r="H1089">
        <v>2972.3</v>
      </c>
      <c r="I1089">
        <v>5146.8</v>
      </c>
      <c r="J1089">
        <v>8119.1</v>
      </c>
    </row>
    <row r="1090" spans="1:10" x14ac:dyDescent="0.25">
      <c r="A1090" s="1">
        <v>42723</v>
      </c>
      <c r="B1090">
        <v>2952</v>
      </c>
      <c r="C1090">
        <v>5130.6000000000004</v>
      </c>
      <c r="D1090">
        <v>8082.6</v>
      </c>
      <c r="G1090" s="1">
        <v>42723</v>
      </c>
      <c r="H1090">
        <v>2965.1</v>
      </c>
      <c r="I1090">
        <v>5153.8999999999996</v>
      </c>
      <c r="J1090">
        <v>8119</v>
      </c>
    </row>
    <row r="1091" spans="1:10" x14ac:dyDescent="0.25">
      <c r="A1091" s="1">
        <v>42724</v>
      </c>
      <c r="B1091">
        <v>2952.3</v>
      </c>
      <c r="C1091">
        <v>5130.7</v>
      </c>
      <c r="D1091">
        <v>8083</v>
      </c>
      <c r="G1091" s="1">
        <v>42724</v>
      </c>
      <c r="H1091">
        <v>2965.4</v>
      </c>
      <c r="I1091">
        <v>5154</v>
      </c>
      <c r="J1091">
        <v>8119.4</v>
      </c>
    </row>
    <row r="1092" spans="1:10" x14ac:dyDescent="0.25">
      <c r="A1092" s="1">
        <v>42725</v>
      </c>
      <c r="B1092">
        <v>2952.6</v>
      </c>
      <c r="C1092">
        <v>5131.1000000000004</v>
      </c>
      <c r="D1092">
        <v>8083.7</v>
      </c>
      <c r="G1092" s="1">
        <v>42725</v>
      </c>
      <c r="H1092">
        <v>2965.7</v>
      </c>
      <c r="I1092">
        <v>5154.3999999999996</v>
      </c>
      <c r="J1092">
        <v>8120.1</v>
      </c>
    </row>
    <row r="1093" spans="1:10" x14ac:dyDescent="0.25">
      <c r="A1093" s="1">
        <v>42726</v>
      </c>
      <c r="B1093">
        <v>2939.5</v>
      </c>
      <c r="C1093">
        <v>5144.5</v>
      </c>
      <c r="D1093">
        <v>8084</v>
      </c>
      <c r="G1093" s="1">
        <v>42726</v>
      </c>
      <c r="H1093">
        <v>2952.6</v>
      </c>
      <c r="I1093">
        <v>5167.8999999999996</v>
      </c>
      <c r="J1093">
        <v>8120.5</v>
      </c>
    </row>
    <row r="1094" spans="1:10" x14ac:dyDescent="0.25">
      <c r="A1094" s="1">
        <v>42727</v>
      </c>
      <c r="B1094">
        <v>2940.3</v>
      </c>
      <c r="C1094">
        <v>5144.1000000000004</v>
      </c>
      <c r="D1094">
        <v>8084.4</v>
      </c>
      <c r="G1094" s="1">
        <v>42727</v>
      </c>
      <c r="H1094">
        <v>2953.4</v>
      </c>
      <c r="I1094">
        <v>5167.5</v>
      </c>
      <c r="J1094">
        <v>8120.9</v>
      </c>
    </row>
    <row r="1095" spans="1:10" x14ac:dyDescent="0.25">
      <c r="A1095" s="1">
        <v>42728</v>
      </c>
      <c r="B1095">
        <v>2940.3</v>
      </c>
      <c r="C1095">
        <v>5144.1000000000004</v>
      </c>
      <c r="D1095">
        <v>8084.4</v>
      </c>
      <c r="G1095" s="1">
        <v>42728</v>
      </c>
      <c r="H1095">
        <v>2953.4</v>
      </c>
      <c r="I1095">
        <v>5167.5</v>
      </c>
      <c r="J1095">
        <v>8120.9</v>
      </c>
    </row>
    <row r="1096" spans="1:10" x14ac:dyDescent="0.25">
      <c r="A1096" s="1">
        <v>42729</v>
      </c>
      <c r="B1096">
        <v>2940.3</v>
      </c>
      <c r="C1096">
        <v>5144.1000000000004</v>
      </c>
      <c r="D1096">
        <v>8084.4</v>
      </c>
      <c r="G1096" s="1">
        <v>42729</v>
      </c>
      <c r="H1096">
        <v>2953.4</v>
      </c>
      <c r="I1096">
        <v>5167.5</v>
      </c>
      <c r="J1096">
        <v>8120.9</v>
      </c>
    </row>
    <row r="1097" spans="1:10" x14ac:dyDescent="0.25">
      <c r="A1097" s="1">
        <v>42730</v>
      </c>
      <c r="B1097">
        <v>2940.3</v>
      </c>
      <c r="C1097">
        <v>5144.1000000000004</v>
      </c>
      <c r="D1097">
        <v>8084.4</v>
      </c>
      <c r="G1097" s="1">
        <v>42730</v>
      </c>
      <c r="H1097">
        <v>2953.4</v>
      </c>
      <c r="I1097">
        <v>5167.5</v>
      </c>
      <c r="J1097">
        <v>8120.9</v>
      </c>
    </row>
    <row r="1098" spans="1:10" x14ac:dyDescent="0.25">
      <c r="A1098" s="1">
        <v>42731</v>
      </c>
      <c r="B1098">
        <v>2939.6</v>
      </c>
      <c r="C1098">
        <v>5144.8999999999996</v>
      </c>
      <c r="D1098">
        <v>8084.5</v>
      </c>
      <c r="G1098" s="1">
        <v>42731</v>
      </c>
      <c r="H1098">
        <v>2952.6</v>
      </c>
      <c r="I1098">
        <v>5168.2</v>
      </c>
      <c r="J1098">
        <v>8120.8</v>
      </c>
    </row>
    <row r="1099" spans="1:10" x14ac:dyDescent="0.25">
      <c r="A1099" s="1">
        <v>42732</v>
      </c>
      <c r="B1099">
        <v>2940.4</v>
      </c>
      <c r="C1099">
        <v>5144.3999999999996</v>
      </c>
      <c r="D1099">
        <v>8084.8</v>
      </c>
      <c r="G1099" s="1">
        <v>42732</v>
      </c>
      <c r="H1099">
        <v>2953.4</v>
      </c>
      <c r="I1099">
        <v>5167.8</v>
      </c>
      <c r="J1099">
        <v>8121.2</v>
      </c>
    </row>
    <row r="1100" spans="1:10" x14ac:dyDescent="0.25">
      <c r="A1100" s="1">
        <v>42733</v>
      </c>
      <c r="B1100">
        <v>2941.5</v>
      </c>
      <c r="C1100">
        <v>5143.7</v>
      </c>
      <c r="D1100">
        <v>8085.2</v>
      </c>
      <c r="G1100" s="1">
        <v>42733</v>
      </c>
      <c r="H1100">
        <v>2954.5</v>
      </c>
      <c r="I1100">
        <v>5167</v>
      </c>
      <c r="J1100">
        <v>8121.5</v>
      </c>
    </row>
    <row r="1101" spans="1:10" x14ac:dyDescent="0.25">
      <c r="A1101" s="1">
        <v>42734</v>
      </c>
      <c r="B1101">
        <v>2940.2</v>
      </c>
      <c r="C1101">
        <v>5145.3999999999996</v>
      </c>
      <c r="D1101">
        <v>8085.6</v>
      </c>
      <c r="G1101" s="1">
        <v>42734</v>
      </c>
      <c r="H1101">
        <v>2953.3</v>
      </c>
      <c r="I1101">
        <v>5168.8</v>
      </c>
      <c r="J1101">
        <v>8122.1</v>
      </c>
    </row>
    <row r="1102" spans="1:10" x14ac:dyDescent="0.25">
      <c r="A1102" s="1">
        <v>42735</v>
      </c>
      <c r="B1102">
        <v>2941.7</v>
      </c>
      <c r="C1102">
        <v>5144.5</v>
      </c>
      <c r="D1102">
        <v>8086.2</v>
      </c>
      <c r="G1102" s="1">
        <v>42735</v>
      </c>
      <c r="H1102">
        <v>2954.7</v>
      </c>
      <c r="I1102">
        <v>5167.8999999999996</v>
      </c>
      <c r="J1102">
        <v>8122.6</v>
      </c>
    </row>
    <row r="1103" spans="1:10" x14ac:dyDescent="0.25">
      <c r="A1103" s="1">
        <v>42736</v>
      </c>
      <c r="B1103">
        <v>2941.4</v>
      </c>
      <c r="C1103">
        <v>5144.5</v>
      </c>
      <c r="D1103">
        <v>8085.9</v>
      </c>
      <c r="G1103" s="1">
        <v>42736</v>
      </c>
      <c r="H1103">
        <v>3095.3</v>
      </c>
      <c r="I1103">
        <v>5278.4</v>
      </c>
      <c r="J1103">
        <v>8373.7000000000007</v>
      </c>
    </row>
    <row r="1104" spans="1:10" x14ac:dyDescent="0.25">
      <c r="A1104" s="1">
        <v>42737</v>
      </c>
      <c r="B1104">
        <v>2941.4</v>
      </c>
      <c r="C1104">
        <v>5144.5</v>
      </c>
      <c r="D1104">
        <v>8085.9</v>
      </c>
      <c r="G1104" s="1">
        <v>42737</v>
      </c>
      <c r="H1104">
        <v>3095.3</v>
      </c>
      <c r="I1104">
        <v>5278.4</v>
      </c>
      <c r="J1104">
        <v>8373.7000000000007</v>
      </c>
    </row>
    <row r="1105" spans="1:10" x14ac:dyDescent="0.25">
      <c r="A1105" s="1">
        <v>42738</v>
      </c>
      <c r="B1105">
        <v>2938.8</v>
      </c>
      <c r="C1105">
        <v>5147.1000000000004</v>
      </c>
      <c r="D1105">
        <v>8085.9</v>
      </c>
      <c r="G1105" s="1">
        <v>42738</v>
      </c>
      <c r="H1105">
        <v>3092.8</v>
      </c>
      <c r="I1105">
        <v>5281</v>
      </c>
      <c r="J1105">
        <v>8373.7999999999993</v>
      </c>
    </row>
    <row r="1106" spans="1:10" x14ac:dyDescent="0.25">
      <c r="A1106" s="1">
        <v>42739</v>
      </c>
      <c r="B1106">
        <v>2940.2</v>
      </c>
      <c r="C1106">
        <v>5145.5</v>
      </c>
      <c r="D1106">
        <v>8085.7</v>
      </c>
      <c r="G1106" s="1">
        <v>42739</v>
      </c>
      <c r="H1106">
        <v>3094.2</v>
      </c>
      <c r="I1106">
        <v>5279.3</v>
      </c>
      <c r="J1106">
        <v>8373.5</v>
      </c>
    </row>
    <row r="1107" spans="1:10" x14ac:dyDescent="0.25">
      <c r="A1107" s="1">
        <v>42740</v>
      </c>
      <c r="B1107">
        <v>2939.3</v>
      </c>
      <c r="C1107">
        <v>5146</v>
      </c>
      <c r="D1107">
        <v>8085.3</v>
      </c>
      <c r="G1107" s="1">
        <v>42740</v>
      </c>
      <c r="H1107">
        <v>3093.2</v>
      </c>
      <c r="I1107">
        <v>5279.9</v>
      </c>
      <c r="J1107">
        <v>8373.1</v>
      </c>
    </row>
    <row r="1108" spans="1:10" x14ac:dyDescent="0.25">
      <c r="A1108" s="1">
        <v>42741</v>
      </c>
      <c r="B1108">
        <v>2940.2</v>
      </c>
      <c r="C1108">
        <v>5144.5</v>
      </c>
      <c r="D1108">
        <v>8084.7</v>
      </c>
      <c r="G1108" s="1">
        <v>42741</v>
      </c>
      <c r="H1108">
        <v>3094.2</v>
      </c>
      <c r="I1108">
        <v>5278.7</v>
      </c>
      <c r="J1108">
        <v>8372.9</v>
      </c>
    </row>
    <row r="1109" spans="1:10" x14ac:dyDescent="0.25">
      <c r="A1109" s="1">
        <v>42742</v>
      </c>
      <c r="B1109">
        <v>2942.6</v>
      </c>
      <c r="C1109">
        <v>5143.6000000000004</v>
      </c>
      <c r="D1109">
        <v>8086.2</v>
      </c>
      <c r="G1109" s="1">
        <v>42742</v>
      </c>
      <c r="H1109">
        <v>3096.2</v>
      </c>
      <c r="I1109">
        <v>5277.9</v>
      </c>
      <c r="J1109">
        <v>8374.1</v>
      </c>
    </row>
    <row r="1110" spans="1:10" x14ac:dyDescent="0.25">
      <c r="A1110" s="1">
        <v>42743</v>
      </c>
      <c r="B1110">
        <v>2942.6</v>
      </c>
      <c r="C1110">
        <v>5143.6000000000004</v>
      </c>
      <c r="D1110">
        <v>8086.2</v>
      </c>
      <c r="G1110" s="1">
        <v>42743</v>
      </c>
      <c r="H1110">
        <v>3096.2</v>
      </c>
      <c r="I1110">
        <v>5277.9</v>
      </c>
      <c r="J1110">
        <v>8374.1</v>
      </c>
    </row>
    <row r="1111" spans="1:10" x14ac:dyDescent="0.25">
      <c r="A1111" s="1">
        <v>42744</v>
      </c>
      <c r="B1111">
        <v>2945.2</v>
      </c>
      <c r="C1111">
        <v>5141</v>
      </c>
      <c r="D1111">
        <v>8086.2</v>
      </c>
      <c r="G1111" s="1">
        <v>42744</v>
      </c>
      <c r="H1111">
        <v>3098.9</v>
      </c>
      <c r="I1111">
        <v>5275.3</v>
      </c>
      <c r="J1111">
        <v>8374.2000000000007</v>
      </c>
    </row>
    <row r="1112" spans="1:10" x14ac:dyDescent="0.25">
      <c r="A1112" s="1">
        <v>42745</v>
      </c>
      <c r="B1112">
        <v>2944.5</v>
      </c>
      <c r="C1112">
        <v>5141.8999999999996</v>
      </c>
      <c r="D1112">
        <v>8086.4</v>
      </c>
      <c r="G1112" s="1">
        <v>42745</v>
      </c>
      <c r="H1112">
        <v>3099.2</v>
      </c>
      <c r="I1112">
        <v>5275.2</v>
      </c>
      <c r="J1112">
        <v>8374.4</v>
      </c>
    </row>
    <row r="1113" spans="1:10" x14ac:dyDescent="0.25">
      <c r="A1113" s="1">
        <v>42746</v>
      </c>
      <c r="B1113">
        <v>2944.9</v>
      </c>
      <c r="C1113">
        <v>5140.6000000000004</v>
      </c>
      <c r="D1113">
        <v>8085.5</v>
      </c>
      <c r="G1113" s="1">
        <v>42746</v>
      </c>
      <c r="H1113">
        <v>3099.7</v>
      </c>
      <c r="I1113">
        <v>5274.1</v>
      </c>
      <c r="J1113">
        <v>8373.7999999999993</v>
      </c>
    </row>
    <row r="1114" spans="1:10" x14ac:dyDescent="0.25">
      <c r="A1114" s="1">
        <v>42747</v>
      </c>
      <c r="B1114">
        <v>2946.3</v>
      </c>
      <c r="C1114">
        <v>5140.7</v>
      </c>
      <c r="D1114">
        <v>8087</v>
      </c>
      <c r="G1114" s="1">
        <v>42747</v>
      </c>
      <c r="H1114">
        <v>3101</v>
      </c>
      <c r="I1114">
        <v>5274.2</v>
      </c>
      <c r="J1114">
        <v>8375.2000000000007</v>
      </c>
    </row>
    <row r="1115" spans="1:10" x14ac:dyDescent="0.25">
      <c r="A1115" s="1">
        <v>42748</v>
      </c>
      <c r="B1115">
        <v>2943.5</v>
      </c>
      <c r="C1115">
        <v>5144.1000000000004</v>
      </c>
      <c r="D1115">
        <v>8087.6</v>
      </c>
      <c r="G1115" s="1">
        <v>42748</v>
      </c>
      <c r="H1115">
        <v>3098</v>
      </c>
      <c r="I1115">
        <v>5277.9</v>
      </c>
      <c r="J1115">
        <v>8375.9</v>
      </c>
    </row>
    <row r="1116" spans="1:10" x14ac:dyDescent="0.25">
      <c r="A1116" s="1">
        <v>42749</v>
      </c>
      <c r="B1116">
        <v>2944</v>
      </c>
      <c r="C1116">
        <v>5143.5</v>
      </c>
      <c r="D1116">
        <v>8087.5</v>
      </c>
      <c r="G1116" s="1">
        <v>42749</v>
      </c>
      <c r="H1116">
        <v>3098.4</v>
      </c>
      <c r="I1116">
        <v>5277.3</v>
      </c>
      <c r="J1116">
        <v>8375.7000000000007</v>
      </c>
    </row>
    <row r="1117" spans="1:10" x14ac:dyDescent="0.25">
      <c r="A1117" s="1">
        <v>42750</v>
      </c>
      <c r="B1117">
        <v>2944</v>
      </c>
      <c r="C1117">
        <v>5143.5</v>
      </c>
      <c r="D1117">
        <v>8087.5</v>
      </c>
      <c r="G1117" s="1">
        <v>42750</v>
      </c>
      <c r="H1117">
        <v>3098.4</v>
      </c>
      <c r="I1117">
        <v>5277.3</v>
      </c>
      <c r="J1117">
        <v>8375.7000000000007</v>
      </c>
    </row>
    <row r="1118" spans="1:10" x14ac:dyDescent="0.25">
      <c r="A1118" s="1">
        <v>42751</v>
      </c>
      <c r="B1118">
        <v>2944</v>
      </c>
      <c r="C1118">
        <v>5143.5</v>
      </c>
      <c r="D1118">
        <v>8087.5</v>
      </c>
      <c r="G1118" s="1">
        <v>42751</v>
      </c>
      <c r="H1118">
        <v>3098.4</v>
      </c>
      <c r="I1118">
        <v>5277.3</v>
      </c>
      <c r="J1118">
        <v>8375.7000000000007</v>
      </c>
    </row>
    <row r="1119" spans="1:10" x14ac:dyDescent="0.25">
      <c r="A1119" s="1">
        <v>42752</v>
      </c>
      <c r="B1119">
        <v>2943.9</v>
      </c>
      <c r="C1119">
        <v>5143.6000000000004</v>
      </c>
      <c r="D1119">
        <v>8087.5</v>
      </c>
      <c r="G1119" s="1">
        <v>42752</v>
      </c>
      <c r="H1119">
        <v>3098.3</v>
      </c>
      <c r="I1119">
        <v>5277.4</v>
      </c>
      <c r="J1119">
        <v>8375.7000000000007</v>
      </c>
    </row>
    <row r="1120" spans="1:10" x14ac:dyDescent="0.25">
      <c r="A1120" s="1">
        <v>42753</v>
      </c>
      <c r="B1120">
        <v>2945.6</v>
      </c>
      <c r="C1120">
        <v>5141.8999999999996</v>
      </c>
      <c r="D1120">
        <v>8087.5</v>
      </c>
      <c r="G1120" s="1">
        <v>42753</v>
      </c>
      <c r="H1120">
        <v>3100.1</v>
      </c>
      <c r="I1120">
        <v>5275.8</v>
      </c>
      <c r="J1120">
        <v>8375.9</v>
      </c>
    </row>
    <row r="1121" spans="1:10" x14ac:dyDescent="0.25">
      <c r="A1121" s="1">
        <v>42754</v>
      </c>
      <c r="B1121">
        <v>2945.9</v>
      </c>
      <c r="C1121">
        <v>5141.6000000000004</v>
      </c>
      <c r="D1121">
        <v>8087.5</v>
      </c>
      <c r="G1121" s="1">
        <v>42754</v>
      </c>
      <c r="H1121">
        <v>3100.3</v>
      </c>
      <c r="I1121">
        <v>5275.7</v>
      </c>
      <c r="J1121">
        <v>8376</v>
      </c>
    </row>
    <row r="1122" spans="1:10" x14ac:dyDescent="0.25">
      <c r="A1122" s="1">
        <v>42755</v>
      </c>
      <c r="B1122">
        <v>2948.8</v>
      </c>
      <c r="C1122">
        <v>5139.3</v>
      </c>
      <c r="D1122">
        <v>8088.1</v>
      </c>
      <c r="G1122" s="1">
        <v>42755</v>
      </c>
      <c r="H1122">
        <v>3102.8</v>
      </c>
      <c r="I1122">
        <v>5273.8</v>
      </c>
      <c r="J1122">
        <v>8376.6</v>
      </c>
    </row>
    <row r="1123" spans="1:10" x14ac:dyDescent="0.25">
      <c r="A1123" s="1">
        <v>42756</v>
      </c>
      <c r="B1123">
        <v>2949.4</v>
      </c>
      <c r="C1123">
        <v>5138.8999999999996</v>
      </c>
      <c r="D1123">
        <v>8088.3</v>
      </c>
      <c r="G1123" s="1">
        <v>42756</v>
      </c>
      <c r="H1123">
        <v>3103.4</v>
      </c>
      <c r="I1123">
        <v>5273.3</v>
      </c>
      <c r="J1123">
        <v>8376.7000000000007</v>
      </c>
    </row>
    <row r="1124" spans="1:10" x14ac:dyDescent="0.25">
      <c r="A1124" s="1">
        <v>42757</v>
      </c>
      <c r="B1124">
        <v>2949.4</v>
      </c>
      <c r="C1124">
        <v>5138.8999999999996</v>
      </c>
      <c r="D1124">
        <v>8088.3</v>
      </c>
      <c r="G1124" s="1">
        <v>42757</v>
      </c>
      <c r="H1124">
        <v>3103.4</v>
      </c>
      <c r="I1124">
        <v>5273.3</v>
      </c>
      <c r="J1124">
        <v>8376.7000000000007</v>
      </c>
    </row>
    <row r="1125" spans="1:10" x14ac:dyDescent="0.25">
      <c r="A1125" s="1">
        <v>42758</v>
      </c>
      <c r="B1125">
        <v>2948.4</v>
      </c>
      <c r="C1125">
        <v>5139.8999999999996</v>
      </c>
      <c r="D1125">
        <v>8088.3</v>
      </c>
      <c r="G1125" s="1">
        <v>42758</v>
      </c>
      <c r="H1125">
        <v>3102.3</v>
      </c>
      <c r="I1125">
        <v>5274.4</v>
      </c>
      <c r="J1125">
        <v>8376.7000000000007</v>
      </c>
    </row>
    <row r="1126" spans="1:10" x14ac:dyDescent="0.25">
      <c r="A1126" s="1">
        <v>42759</v>
      </c>
      <c r="B1126">
        <v>2949.3</v>
      </c>
      <c r="C1126">
        <v>5139.3</v>
      </c>
      <c r="D1126">
        <v>8088.6</v>
      </c>
      <c r="G1126" s="1">
        <v>42759</v>
      </c>
      <c r="H1126">
        <v>3103.2</v>
      </c>
      <c r="I1126">
        <v>5273.9</v>
      </c>
      <c r="J1126">
        <v>8377.1</v>
      </c>
    </row>
    <row r="1127" spans="1:10" x14ac:dyDescent="0.25">
      <c r="A1127" s="1">
        <v>42760</v>
      </c>
      <c r="B1127">
        <v>2948.3</v>
      </c>
      <c r="C1127">
        <v>5140.3999999999996</v>
      </c>
      <c r="D1127">
        <v>8088.7</v>
      </c>
      <c r="G1127" s="1">
        <v>42760</v>
      </c>
      <c r="H1127">
        <v>3102.1</v>
      </c>
      <c r="I1127">
        <v>5275.1</v>
      </c>
      <c r="J1127">
        <v>8377.2000000000007</v>
      </c>
    </row>
    <row r="1128" spans="1:10" x14ac:dyDescent="0.25">
      <c r="A1128" s="1">
        <v>42761</v>
      </c>
      <c r="B1128">
        <v>2948.3</v>
      </c>
      <c r="C1128">
        <v>5140.2</v>
      </c>
      <c r="D1128">
        <v>8088.5</v>
      </c>
      <c r="G1128" s="1">
        <v>42761</v>
      </c>
      <c r="H1128">
        <v>3102.5</v>
      </c>
      <c r="I1128">
        <v>5274.5</v>
      </c>
      <c r="J1128">
        <v>8377</v>
      </c>
    </row>
    <row r="1129" spans="1:10" x14ac:dyDescent="0.25">
      <c r="A1129" s="1">
        <v>42762</v>
      </c>
      <c r="B1129">
        <v>2947</v>
      </c>
      <c r="C1129">
        <v>5141.8</v>
      </c>
      <c r="D1129">
        <v>8088.8</v>
      </c>
      <c r="G1129" s="1">
        <v>42762</v>
      </c>
      <c r="H1129">
        <v>3101</v>
      </c>
      <c r="I1129">
        <v>5276.5</v>
      </c>
      <c r="J1129">
        <v>8377.5</v>
      </c>
    </row>
    <row r="1130" spans="1:10" x14ac:dyDescent="0.25">
      <c r="A1130" s="1">
        <v>42763</v>
      </c>
      <c r="B1130">
        <v>2948.4</v>
      </c>
      <c r="C1130">
        <v>5141.3</v>
      </c>
      <c r="D1130">
        <v>8089.7</v>
      </c>
      <c r="G1130" s="1">
        <v>42763</v>
      </c>
      <c r="H1130">
        <v>3102</v>
      </c>
      <c r="I1130">
        <v>5275.7</v>
      </c>
      <c r="J1130">
        <v>8377.7000000000007</v>
      </c>
    </row>
    <row r="1131" spans="1:10" x14ac:dyDescent="0.25">
      <c r="A1131" s="1">
        <v>42764</v>
      </c>
      <c r="B1131">
        <v>2948.4</v>
      </c>
      <c r="C1131">
        <v>5141.3</v>
      </c>
      <c r="D1131">
        <v>8089.7</v>
      </c>
      <c r="G1131" s="1">
        <v>42764</v>
      </c>
      <c r="H1131">
        <v>3102</v>
      </c>
      <c r="I1131">
        <v>5275.7</v>
      </c>
      <c r="J1131">
        <v>8377.7000000000007</v>
      </c>
    </row>
    <row r="1132" spans="1:10" x14ac:dyDescent="0.25">
      <c r="A1132" s="1">
        <v>42765</v>
      </c>
      <c r="B1132">
        <v>2957.4</v>
      </c>
      <c r="C1132">
        <v>5132.2</v>
      </c>
      <c r="D1132">
        <v>8089.6</v>
      </c>
      <c r="G1132" s="1">
        <v>42765</v>
      </c>
      <c r="H1132">
        <v>3112.3</v>
      </c>
      <c r="I1132">
        <v>5265.4</v>
      </c>
      <c r="J1132">
        <v>8377.7000000000007</v>
      </c>
    </row>
    <row r="1133" spans="1:10" x14ac:dyDescent="0.25">
      <c r="A1133" s="1">
        <v>42766</v>
      </c>
      <c r="B1133">
        <v>2956.6</v>
      </c>
      <c r="C1133">
        <v>5132.8999999999996</v>
      </c>
      <c r="D1133">
        <v>8089.5</v>
      </c>
      <c r="G1133" s="1">
        <v>42766</v>
      </c>
      <c r="H1133">
        <v>3111.4</v>
      </c>
      <c r="I1133">
        <v>5266.1</v>
      </c>
      <c r="J1133">
        <v>8377.5</v>
      </c>
    </row>
    <row r="1134" spans="1:10" x14ac:dyDescent="0.25">
      <c r="A1134" s="1">
        <v>42767</v>
      </c>
      <c r="B1134">
        <v>2956.3</v>
      </c>
      <c r="C1134">
        <v>5133.3999999999996</v>
      </c>
      <c r="D1134">
        <v>8089.7</v>
      </c>
      <c r="G1134" s="1">
        <v>42767</v>
      </c>
      <c r="H1134">
        <v>3112</v>
      </c>
      <c r="I1134">
        <v>5266.5</v>
      </c>
      <c r="J1134">
        <v>8378.5</v>
      </c>
    </row>
    <row r="1135" spans="1:10" x14ac:dyDescent="0.25">
      <c r="A1135" s="1">
        <v>42768</v>
      </c>
      <c r="B1135">
        <v>2957</v>
      </c>
      <c r="C1135">
        <v>5132</v>
      </c>
      <c r="D1135">
        <v>8089</v>
      </c>
      <c r="G1135" s="1">
        <v>42768</v>
      </c>
      <c r="H1135">
        <v>3112.3</v>
      </c>
      <c r="I1135">
        <v>5265.7</v>
      </c>
      <c r="J1135">
        <v>8378</v>
      </c>
    </row>
    <row r="1136" spans="1:10" x14ac:dyDescent="0.25">
      <c r="A1136" s="1">
        <v>42769</v>
      </c>
      <c r="B1136">
        <v>2958</v>
      </c>
      <c r="C1136">
        <v>5130.8999999999996</v>
      </c>
      <c r="D1136">
        <v>8088.9</v>
      </c>
      <c r="G1136" s="1">
        <v>42769</v>
      </c>
      <c r="H1136">
        <v>3113.2</v>
      </c>
      <c r="I1136">
        <v>5264.6</v>
      </c>
      <c r="J1136">
        <v>8377.7999999999993</v>
      </c>
    </row>
    <row r="1137" spans="1:10" x14ac:dyDescent="0.25">
      <c r="A1137" s="1">
        <v>42770</v>
      </c>
      <c r="B1137">
        <v>2958.3</v>
      </c>
      <c r="C1137">
        <v>5130.2</v>
      </c>
      <c r="D1137">
        <v>8088.5</v>
      </c>
      <c r="G1137" s="1">
        <v>42770</v>
      </c>
      <c r="H1137">
        <v>3114</v>
      </c>
      <c r="I1137">
        <v>5264</v>
      </c>
      <c r="J1137">
        <v>8378</v>
      </c>
    </row>
    <row r="1138" spans="1:10" x14ac:dyDescent="0.25">
      <c r="A1138" s="1">
        <v>42771</v>
      </c>
      <c r="B1138">
        <v>2958.3</v>
      </c>
      <c r="C1138">
        <v>5130.2</v>
      </c>
      <c r="D1138">
        <v>8088.5</v>
      </c>
      <c r="G1138" s="1">
        <v>42771</v>
      </c>
      <c r="H1138">
        <v>3114</v>
      </c>
      <c r="I1138">
        <v>5264</v>
      </c>
      <c r="J1138">
        <v>8378</v>
      </c>
    </row>
    <row r="1139" spans="1:10" x14ac:dyDescent="0.25">
      <c r="A1139" s="1">
        <v>42772</v>
      </c>
      <c r="B1139">
        <v>2964.3</v>
      </c>
      <c r="C1139">
        <v>5124.3</v>
      </c>
      <c r="D1139">
        <v>8088.6</v>
      </c>
      <c r="G1139" s="1">
        <v>42772</v>
      </c>
      <c r="H1139">
        <v>3119.2</v>
      </c>
      <c r="I1139">
        <v>5258.8</v>
      </c>
      <c r="J1139">
        <v>8378</v>
      </c>
    </row>
    <row r="1140" spans="1:10" x14ac:dyDescent="0.25">
      <c r="A1140" s="1">
        <v>42773</v>
      </c>
      <c r="B1140">
        <v>2964.8</v>
      </c>
      <c r="C1140">
        <v>5123.8</v>
      </c>
      <c r="D1140">
        <v>8088.6</v>
      </c>
      <c r="G1140" s="1">
        <v>42773</v>
      </c>
      <c r="H1140">
        <v>3119.8</v>
      </c>
      <c r="I1140">
        <v>5258.2</v>
      </c>
      <c r="J1140">
        <v>8378</v>
      </c>
    </row>
    <row r="1141" spans="1:10" x14ac:dyDescent="0.25">
      <c r="A1141" s="1">
        <v>42774</v>
      </c>
      <c r="B1141">
        <v>2964.1</v>
      </c>
      <c r="C1141">
        <v>5123.5</v>
      </c>
      <c r="D1141">
        <v>8087.6</v>
      </c>
      <c r="G1141" s="1">
        <v>42774</v>
      </c>
      <c r="H1141">
        <v>3119</v>
      </c>
      <c r="I1141">
        <v>5257.8</v>
      </c>
      <c r="J1141">
        <v>8376.7999999999993</v>
      </c>
    </row>
    <row r="1142" spans="1:10" x14ac:dyDescent="0.25">
      <c r="A1142" s="1">
        <v>42775</v>
      </c>
      <c r="B1142">
        <v>2966.2</v>
      </c>
      <c r="C1142">
        <v>5123.1000000000004</v>
      </c>
      <c r="D1142">
        <v>8089.3</v>
      </c>
      <c r="G1142" s="1">
        <v>42775</v>
      </c>
      <c r="H1142">
        <v>3121.3</v>
      </c>
      <c r="I1142">
        <v>5257.4</v>
      </c>
      <c r="J1142">
        <v>8378.7000000000007</v>
      </c>
    </row>
    <row r="1143" spans="1:10" x14ac:dyDescent="0.25">
      <c r="A1143" s="1">
        <v>42776</v>
      </c>
      <c r="B1143">
        <v>2959.6</v>
      </c>
      <c r="C1143">
        <v>5130.2</v>
      </c>
      <c r="D1143">
        <v>8089.8</v>
      </c>
      <c r="G1143" s="1">
        <v>42776</v>
      </c>
      <c r="H1143">
        <v>3113.9</v>
      </c>
      <c r="I1143">
        <v>5265.6</v>
      </c>
      <c r="J1143">
        <v>8379.5</v>
      </c>
    </row>
    <row r="1144" spans="1:10" x14ac:dyDescent="0.25">
      <c r="A1144" s="1">
        <v>42777</v>
      </c>
      <c r="B1144">
        <v>2960.4</v>
      </c>
      <c r="C1144">
        <v>5129.8</v>
      </c>
      <c r="D1144">
        <v>8090.2</v>
      </c>
      <c r="G1144" s="1">
        <v>42777</v>
      </c>
      <c r="H1144">
        <v>3114.7</v>
      </c>
      <c r="I1144">
        <v>5265.2</v>
      </c>
      <c r="J1144">
        <v>8379.9</v>
      </c>
    </row>
    <row r="1145" spans="1:10" x14ac:dyDescent="0.25">
      <c r="A1145" s="1">
        <v>42778</v>
      </c>
      <c r="B1145">
        <v>2960.4</v>
      </c>
      <c r="C1145">
        <v>5129.8</v>
      </c>
      <c r="D1145">
        <v>8090.2</v>
      </c>
      <c r="G1145" s="1">
        <v>42778</v>
      </c>
      <c r="H1145">
        <v>3114.7</v>
      </c>
      <c r="I1145">
        <v>5265.2</v>
      </c>
      <c r="J1145">
        <v>8379.9</v>
      </c>
    </row>
    <row r="1146" spans="1:10" x14ac:dyDescent="0.25">
      <c r="A1146" s="1">
        <v>42779</v>
      </c>
      <c r="B1146">
        <v>2964.3</v>
      </c>
      <c r="C1146">
        <v>5125.8999999999996</v>
      </c>
      <c r="D1146">
        <v>8090.2</v>
      </c>
      <c r="G1146" s="1">
        <v>42779</v>
      </c>
      <c r="H1146">
        <v>3118.4</v>
      </c>
      <c r="I1146">
        <v>5261.5</v>
      </c>
      <c r="J1146">
        <v>8379.9</v>
      </c>
    </row>
    <row r="1147" spans="1:10" x14ac:dyDescent="0.25">
      <c r="A1147" s="1">
        <v>42780</v>
      </c>
      <c r="B1147">
        <v>2966</v>
      </c>
      <c r="C1147">
        <v>5124.8</v>
      </c>
      <c r="D1147">
        <v>8090.8</v>
      </c>
      <c r="G1147" s="1">
        <v>42780</v>
      </c>
      <c r="H1147">
        <v>3120.3</v>
      </c>
      <c r="I1147">
        <v>5260.6</v>
      </c>
      <c r="J1147">
        <v>8380.9</v>
      </c>
    </row>
    <row r="1148" spans="1:10" x14ac:dyDescent="0.25">
      <c r="A1148" s="1">
        <v>42781</v>
      </c>
      <c r="B1148">
        <v>2965.6</v>
      </c>
      <c r="C1148">
        <v>5125.8</v>
      </c>
      <c r="D1148">
        <v>8091.4</v>
      </c>
      <c r="G1148" s="1">
        <v>42781</v>
      </c>
      <c r="H1148">
        <v>3119.5</v>
      </c>
      <c r="I1148">
        <v>5261.6</v>
      </c>
      <c r="J1148">
        <v>8381.1</v>
      </c>
    </row>
    <row r="1149" spans="1:10" x14ac:dyDescent="0.25">
      <c r="A1149" s="1">
        <v>42782</v>
      </c>
      <c r="B1149">
        <v>2965.6</v>
      </c>
      <c r="C1149">
        <v>5126.8</v>
      </c>
      <c r="D1149">
        <v>8092.4</v>
      </c>
      <c r="G1149" s="1">
        <v>42782</v>
      </c>
      <c r="H1149">
        <v>3119.5</v>
      </c>
      <c r="I1149">
        <v>5262.6</v>
      </c>
      <c r="J1149">
        <v>8382.1</v>
      </c>
    </row>
    <row r="1150" spans="1:10" x14ac:dyDescent="0.25">
      <c r="A1150" s="1">
        <v>42783</v>
      </c>
      <c r="B1150">
        <v>2966</v>
      </c>
      <c r="C1150">
        <v>5126</v>
      </c>
      <c r="D1150">
        <v>8092</v>
      </c>
      <c r="G1150" s="1">
        <v>42783</v>
      </c>
      <c r="H1150">
        <v>3119.9</v>
      </c>
      <c r="I1150">
        <v>5261.7</v>
      </c>
      <c r="J1150">
        <v>8381.6</v>
      </c>
    </row>
    <row r="1151" spans="1:10" x14ac:dyDescent="0.25">
      <c r="A1151" s="1">
        <v>42784</v>
      </c>
      <c r="B1151">
        <v>2967.9</v>
      </c>
      <c r="C1151">
        <v>5125.5</v>
      </c>
      <c r="D1151">
        <v>8093.4</v>
      </c>
      <c r="G1151" s="1">
        <v>42784</v>
      </c>
      <c r="H1151">
        <v>3121.9</v>
      </c>
      <c r="I1151">
        <v>5261.2</v>
      </c>
      <c r="J1151">
        <v>8383.1</v>
      </c>
    </row>
    <row r="1152" spans="1:10" x14ac:dyDescent="0.25">
      <c r="A1152" s="1">
        <v>42785</v>
      </c>
      <c r="B1152">
        <v>2967.9</v>
      </c>
      <c r="C1152">
        <v>5125.5</v>
      </c>
      <c r="D1152">
        <v>8093.4</v>
      </c>
      <c r="G1152" s="1">
        <v>42785</v>
      </c>
      <c r="H1152">
        <v>3121.9</v>
      </c>
      <c r="I1152">
        <v>5261.2</v>
      </c>
      <c r="J1152">
        <v>8383.1</v>
      </c>
    </row>
    <row r="1153" spans="1:10" x14ac:dyDescent="0.25">
      <c r="A1153" s="1">
        <v>42786</v>
      </c>
      <c r="B1153">
        <v>2969.1</v>
      </c>
      <c r="C1153">
        <v>5124.3</v>
      </c>
      <c r="D1153">
        <v>8093.4</v>
      </c>
      <c r="G1153" s="1">
        <v>42786</v>
      </c>
      <c r="H1153">
        <v>3123.2</v>
      </c>
      <c r="I1153">
        <v>5259.9</v>
      </c>
      <c r="J1153">
        <v>8383.1</v>
      </c>
    </row>
    <row r="1154" spans="1:10" x14ac:dyDescent="0.25">
      <c r="A1154" s="1">
        <v>42787</v>
      </c>
      <c r="B1154">
        <v>2969</v>
      </c>
      <c r="C1154">
        <v>5124.7</v>
      </c>
      <c r="D1154">
        <v>8093.7</v>
      </c>
      <c r="G1154" s="1">
        <v>42787</v>
      </c>
      <c r="H1154">
        <v>3123.2</v>
      </c>
      <c r="I1154">
        <v>5260.2</v>
      </c>
      <c r="J1154">
        <v>8383.4</v>
      </c>
    </row>
    <row r="1155" spans="1:10" x14ac:dyDescent="0.25">
      <c r="A1155" s="1">
        <v>42788</v>
      </c>
      <c r="B1155">
        <v>2968.1</v>
      </c>
      <c r="C1155">
        <v>5126.1000000000004</v>
      </c>
      <c r="D1155">
        <v>8094.2</v>
      </c>
      <c r="G1155" s="1">
        <v>42788</v>
      </c>
      <c r="H1155">
        <v>3122.1</v>
      </c>
      <c r="I1155">
        <v>5261.8</v>
      </c>
      <c r="J1155">
        <v>8383.9</v>
      </c>
    </row>
    <row r="1156" spans="1:10" x14ac:dyDescent="0.25">
      <c r="A1156" s="1">
        <v>42789</v>
      </c>
      <c r="B1156">
        <v>2969</v>
      </c>
      <c r="C1156">
        <v>5126.3</v>
      </c>
      <c r="D1156">
        <v>8095.3</v>
      </c>
      <c r="G1156" s="1">
        <v>42789</v>
      </c>
      <c r="H1156">
        <v>3123</v>
      </c>
      <c r="I1156">
        <v>5262</v>
      </c>
      <c r="J1156">
        <v>8385</v>
      </c>
    </row>
    <row r="1157" spans="1:10" x14ac:dyDescent="0.25">
      <c r="A1157" s="1">
        <v>42790</v>
      </c>
      <c r="B1157">
        <v>2969.8</v>
      </c>
      <c r="C1157">
        <v>5126.5</v>
      </c>
      <c r="D1157">
        <v>8096.3</v>
      </c>
      <c r="G1157" s="1">
        <v>42790</v>
      </c>
      <c r="H1157">
        <v>3123.5</v>
      </c>
      <c r="I1157">
        <v>5262.2</v>
      </c>
      <c r="J1157">
        <v>8385.7000000000007</v>
      </c>
    </row>
    <row r="1158" spans="1:10" x14ac:dyDescent="0.25">
      <c r="A1158" s="1">
        <v>42791</v>
      </c>
      <c r="B1158">
        <v>2970.6</v>
      </c>
      <c r="C1158">
        <v>5124.6000000000004</v>
      </c>
      <c r="D1158">
        <v>8095.2</v>
      </c>
      <c r="G1158" s="1">
        <v>42791</v>
      </c>
      <c r="H1158">
        <v>3124.3</v>
      </c>
      <c r="I1158">
        <v>5260.4</v>
      </c>
      <c r="J1158">
        <v>8384.7000000000007</v>
      </c>
    </row>
    <row r="1159" spans="1:10" x14ac:dyDescent="0.25">
      <c r="A1159" s="1">
        <v>42792</v>
      </c>
      <c r="B1159">
        <v>2970.6</v>
      </c>
      <c r="C1159">
        <v>5124.6000000000004</v>
      </c>
      <c r="D1159">
        <v>8095.2</v>
      </c>
      <c r="G1159" s="1">
        <v>42792</v>
      </c>
      <c r="H1159">
        <v>3124.3</v>
      </c>
      <c r="I1159">
        <v>5260.4</v>
      </c>
      <c r="J1159">
        <v>8384.7000000000007</v>
      </c>
    </row>
    <row r="1160" spans="1:10" x14ac:dyDescent="0.25">
      <c r="A1160" s="1">
        <v>42793</v>
      </c>
      <c r="B1160">
        <v>2970.3</v>
      </c>
      <c r="C1160">
        <v>5124.8999999999996</v>
      </c>
      <c r="D1160">
        <v>8095.2</v>
      </c>
      <c r="G1160" s="1">
        <v>42793</v>
      </c>
      <c r="H1160">
        <v>3124</v>
      </c>
      <c r="I1160">
        <v>5260.7</v>
      </c>
      <c r="J1160">
        <v>8384.7000000000007</v>
      </c>
    </row>
    <row r="1161" spans="1:10" x14ac:dyDescent="0.25">
      <c r="A1161" s="1">
        <v>42794</v>
      </c>
      <c r="B1161">
        <v>2971.5</v>
      </c>
      <c r="C1161">
        <v>5124.3999999999996</v>
      </c>
      <c r="D1161">
        <v>8095.9</v>
      </c>
      <c r="G1161" s="1">
        <v>42794</v>
      </c>
      <c r="H1161">
        <v>3124.9</v>
      </c>
      <c r="I1161">
        <v>5260.5</v>
      </c>
      <c r="J1161">
        <v>8385.4</v>
      </c>
    </row>
    <row r="1162" spans="1:10" x14ac:dyDescent="0.25">
      <c r="A1162" s="1">
        <v>42795</v>
      </c>
      <c r="B1162">
        <v>2971.1</v>
      </c>
      <c r="C1162">
        <v>5124.5</v>
      </c>
      <c r="D1162">
        <v>8095.6</v>
      </c>
      <c r="G1162" s="1">
        <v>42795</v>
      </c>
      <c r="H1162">
        <v>3124.7</v>
      </c>
      <c r="I1162">
        <v>5260.6</v>
      </c>
      <c r="J1162">
        <v>8385.2999999999993</v>
      </c>
    </row>
    <row r="1163" spans="1:10" x14ac:dyDescent="0.25">
      <c r="A1163" s="1">
        <v>42796</v>
      </c>
      <c r="B1163">
        <v>2972.6</v>
      </c>
      <c r="C1163">
        <v>5123.3</v>
      </c>
      <c r="D1163">
        <v>8095.9</v>
      </c>
      <c r="G1163" s="1">
        <v>42796</v>
      </c>
      <c r="H1163">
        <v>3126</v>
      </c>
      <c r="I1163">
        <v>5259.5</v>
      </c>
      <c r="J1163">
        <v>8385.5</v>
      </c>
    </row>
    <row r="1164" spans="1:10" x14ac:dyDescent="0.25">
      <c r="A1164" s="1">
        <v>42797</v>
      </c>
      <c r="B1164">
        <v>2974.4</v>
      </c>
      <c r="C1164">
        <v>5121.6000000000004</v>
      </c>
      <c r="D1164">
        <v>8096</v>
      </c>
      <c r="G1164" s="1">
        <v>42797</v>
      </c>
      <c r="H1164">
        <v>3127.8</v>
      </c>
      <c r="I1164">
        <v>5257.6</v>
      </c>
      <c r="J1164">
        <v>8385.4</v>
      </c>
    </row>
    <row r="1165" spans="1:10" x14ac:dyDescent="0.25">
      <c r="A1165" s="1">
        <v>42798</v>
      </c>
      <c r="B1165">
        <v>2975</v>
      </c>
      <c r="C1165">
        <v>5120.8</v>
      </c>
      <c r="D1165">
        <v>8095.8</v>
      </c>
      <c r="G1165" s="1">
        <v>42798</v>
      </c>
      <c r="H1165">
        <v>3128.4</v>
      </c>
      <c r="I1165">
        <v>5256.8</v>
      </c>
      <c r="J1165">
        <v>8385.2000000000007</v>
      </c>
    </row>
    <row r="1166" spans="1:10" x14ac:dyDescent="0.25">
      <c r="A1166" s="1">
        <v>42799</v>
      </c>
      <c r="B1166">
        <v>2975</v>
      </c>
      <c r="C1166">
        <v>5120.8</v>
      </c>
      <c r="D1166">
        <v>8095.8</v>
      </c>
      <c r="G1166" s="1">
        <v>42799</v>
      </c>
      <c r="H1166">
        <v>3128.4</v>
      </c>
      <c r="I1166">
        <v>5256.8</v>
      </c>
      <c r="J1166">
        <v>8385.2000000000007</v>
      </c>
    </row>
    <row r="1167" spans="1:10" x14ac:dyDescent="0.25">
      <c r="A1167" s="1">
        <v>42800</v>
      </c>
      <c r="B1167">
        <v>2975.1</v>
      </c>
      <c r="C1167">
        <v>5120.7</v>
      </c>
      <c r="D1167">
        <v>8095.8</v>
      </c>
      <c r="G1167" s="1">
        <v>42800</v>
      </c>
      <c r="H1167">
        <v>3128.4</v>
      </c>
      <c r="I1167">
        <v>5256.9</v>
      </c>
      <c r="J1167">
        <v>8385.2999999999993</v>
      </c>
    </row>
    <row r="1168" spans="1:10" x14ac:dyDescent="0.25">
      <c r="A1168" s="1">
        <v>42801</v>
      </c>
      <c r="B1168">
        <v>2976.7</v>
      </c>
      <c r="C1168">
        <v>5119.5</v>
      </c>
      <c r="D1168">
        <v>8096.2</v>
      </c>
      <c r="G1168" s="1">
        <v>42801</v>
      </c>
      <c r="H1168">
        <v>3130.1</v>
      </c>
      <c r="I1168">
        <v>5255.7</v>
      </c>
      <c r="J1168">
        <v>8385.7999999999993</v>
      </c>
    </row>
    <row r="1169" spans="1:10" x14ac:dyDescent="0.25">
      <c r="A1169" s="1">
        <v>42802</v>
      </c>
      <c r="B1169">
        <v>2976.1</v>
      </c>
      <c r="C1169">
        <v>5120.2</v>
      </c>
      <c r="D1169">
        <v>8096.3</v>
      </c>
      <c r="G1169" s="1">
        <v>42802</v>
      </c>
      <c r="H1169">
        <v>3129.5</v>
      </c>
      <c r="I1169">
        <v>5256.3</v>
      </c>
      <c r="J1169">
        <v>8385.7999999999993</v>
      </c>
    </row>
    <row r="1170" spans="1:10" x14ac:dyDescent="0.25">
      <c r="A1170" s="1">
        <v>42803</v>
      </c>
      <c r="B1170">
        <v>2976.2</v>
      </c>
      <c r="C1170">
        <v>5120.5</v>
      </c>
      <c r="D1170">
        <v>8096.7</v>
      </c>
      <c r="G1170" s="1">
        <v>42803</v>
      </c>
      <c r="H1170">
        <v>3129.2</v>
      </c>
      <c r="I1170">
        <v>5257.1</v>
      </c>
      <c r="J1170">
        <v>8386.2999999999993</v>
      </c>
    </row>
    <row r="1171" spans="1:10" x14ac:dyDescent="0.25">
      <c r="A1171" s="1">
        <v>42804</v>
      </c>
      <c r="B1171">
        <v>2974.4</v>
      </c>
      <c r="C1171">
        <v>5122.7</v>
      </c>
      <c r="D1171">
        <v>8097.1</v>
      </c>
      <c r="G1171" s="1">
        <v>42804</v>
      </c>
      <c r="H1171">
        <v>3127.2</v>
      </c>
      <c r="I1171">
        <v>5259.6</v>
      </c>
      <c r="J1171">
        <v>8386.7999999999993</v>
      </c>
    </row>
    <row r="1172" spans="1:10" x14ac:dyDescent="0.25">
      <c r="A1172" s="1">
        <v>42805</v>
      </c>
      <c r="B1172">
        <v>2975.9</v>
      </c>
      <c r="C1172">
        <v>5122.2</v>
      </c>
      <c r="D1172">
        <v>8098.1</v>
      </c>
      <c r="G1172" s="1">
        <v>42805</v>
      </c>
      <c r="H1172">
        <v>3128.6</v>
      </c>
      <c r="I1172">
        <v>5259.2</v>
      </c>
      <c r="J1172">
        <v>8387.7999999999993</v>
      </c>
    </row>
    <row r="1173" spans="1:10" x14ac:dyDescent="0.25">
      <c r="A1173" s="1">
        <v>42806</v>
      </c>
      <c r="B1173">
        <v>2975.9</v>
      </c>
      <c r="C1173">
        <v>5122.2</v>
      </c>
      <c r="D1173">
        <v>8098.1</v>
      </c>
      <c r="G1173" s="1">
        <v>42806</v>
      </c>
      <c r="H1173">
        <v>3128.6</v>
      </c>
      <c r="I1173">
        <v>5259.2</v>
      </c>
      <c r="J1173">
        <v>8387.7999999999993</v>
      </c>
    </row>
    <row r="1174" spans="1:10" x14ac:dyDescent="0.25">
      <c r="A1174" s="1">
        <v>42807</v>
      </c>
      <c r="B1174">
        <v>2977.4</v>
      </c>
      <c r="C1174">
        <v>5120.7</v>
      </c>
      <c r="D1174">
        <v>8098.1</v>
      </c>
      <c r="G1174" s="1">
        <v>42807</v>
      </c>
      <c r="H1174">
        <v>3130.2</v>
      </c>
      <c r="I1174">
        <v>5257.6</v>
      </c>
      <c r="J1174">
        <v>8387.7999999999993</v>
      </c>
    </row>
    <row r="1175" spans="1:10" x14ac:dyDescent="0.25">
      <c r="A1175" s="1">
        <v>42808</v>
      </c>
      <c r="B1175">
        <v>2975.8</v>
      </c>
      <c r="C1175">
        <v>5122.7</v>
      </c>
      <c r="D1175">
        <v>8098.5</v>
      </c>
      <c r="G1175" s="1">
        <v>42808</v>
      </c>
      <c r="H1175">
        <v>3128.6</v>
      </c>
      <c r="I1175">
        <v>5259.7</v>
      </c>
      <c r="J1175">
        <v>8388.2999999999993</v>
      </c>
    </row>
    <row r="1176" spans="1:10" x14ac:dyDescent="0.25">
      <c r="A1176" s="1">
        <v>42809</v>
      </c>
      <c r="B1176">
        <v>2975.5</v>
      </c>
      <c r="C1176">
        <v>5123.7</v>
      </c>
      <c r="D1176">
        <v>8099.2</v>
      </c>
      <c r="G1176" s="1">
        <v>42809</v>
      </c>
      <c r="H1176">
        <v>3128</v>
      </c>
      <c r="I1176">
        <v>5261</v>
      </c>
      <c r="J1176">
        <v>8389</v>
      </c>
    </row>
    <row r="1177" spans="1:10" x14ac:dyDescent="0.25">
      <c r="A1177" s="1">
        <v>42810</v>
      </c>
      <c r="B1177">
        <v>2973.6</v>
      </c>
      <c r="C1177">
        <v>5125.3999999999996</v>
      </c>
      <c r="D1177">
        <v>8099</v>
      </c>
      <c r="G1177" s="1">
        <v>42810</v>
      </c>
      <c r="H1177">
        <v>3126.1</v>
      </c>
      <c r="I1177">
        <v>5262.8</v>
      </c>
      <c r="J1177">
        <v>8388.9</v>
      </c>
    </row>
    <row r="1178" spans="1:10" x14ac:dyDescent="0.25">
      <c r="A1178" s="1">
        <v>42811</v>
      </c>
      <c r="B1178">
        <v>2972.4</v>
      </c>
      <c r="C1178">
        <v>5126.8999999999996</v>
      </c>
      <c r="D1178">
        <v>8099.3</v>
      </c>
      <c r="G1178" s="1">
        <v>42811</v>
      </c>
      <c r="H1178">
        <v>3124.8</v>
      </c>
      <c r="I1178">
        <v>5264.5</v>
      </c>
      <c r="J1178">
        <v>8389.2999999999993</v>
      </c>
    </row>
    <row r="1179" spans="1:10" x14ac:dyDescent="0.25">
      <c r="A1179" s="1">
        <v>42812</v>
      </c>
      <c r="B1179">
        <v>2973</v>
      </c>
      <c r="C1179">
        <v>5126</v>
      </c>
      <c r="D1179">
        <v>8099</v>
      </c>
      <c r="G1179" s="1">
        <v>42812</v>
      </c>
      <c r="H1179">
        <v>3125.4</v>
      </c>
      <c r="I1179">
        <v>5263.4</v>
      </c>
      <c r="J1179">
        <v>8388.7999999999993</v>
      </c>
    </row>
    <row r="1180" spans="1:10" x14ac:dyDescent="0.25">
      <c r="A1180" s="1">
        <v>42813</v>
      </c>
      <c r="B1180">
        <v>2973</v>
      </c>
      <c r="C1180">
        <v>5126</v>
      </c>
      <c r="D1180">
        <v>8099</v>
      </c>
      <c r="G1180" s="1">
        <v>42813</v>
      </c>
      <c r="H1180">
        <v>3125.4</v>
      </c>
      <c r="I1180">
        <v>5263.4</v>
      </c>
      <c r="J1180">
        <v>8388.7999999999993</v>
      </c>
    </row>
    <row r="1181" spans="1:10" x14ac:dyDescent="0.25">
      <c r="A1181" s="1">
        <v>42814</v>
      </c>
      <c r="B1181">
        <v>2973</v>
      </c>
      <c r="C1181">
        <v>5125.8999999999996</v>
      </c>
      <c r="D1181">
        <v>8098.9</v>
      </c>
      <c r="G1181" s="1">
        <v>42814</v>
      </c>
      <c r="H1181">
        <v>3125.4</v>
      </c>
      <c r="I1181">
        <v>5263.4</v>
      </c>
      <c r="J1181">
        <v>8388.7999999999993</v>
      </c>
    </row>
    <row r="1182" spans="1:10" x14ac:dyDescent="0.25">
      <c r="A1182" s="1">
        <v>42815</v>
      </c>
      <c r="B1182">
        <v>2972.7</v>
      </c>
      <c r="C1182">
        <v>5126.8999999999996</v>
      </c>
      <c r="D1182">
        <v>8099.6</v>
      </c>
      <c r="G1182" s="1">
        <v>42815</v>
      </c>
      <c r="H1182">
        <v>3124.8</v>
      </c>
      <c r="I1182">
        <v>5264.8</v>
      </c>
      <c r="J1182">
        <v>8389.6</v>
      </c>
    </row>
    <row r="1183" spans="1:10" x14ac:dyDescent="0.25">
      <c r="A1183" s="1">
        <v>42816</v>
      </c>
      <c r="B1183">
        <v>2972.4</v>
      </c>
      <c r="C1183">
        <v>5127.3</v>
      </c>
      <c r="D1183">
        <v>8099.7</v>
      </c>
      <c r="G1183" s="1">
        <v>42816</v>
      </c>
      <c r="H1183">
        <v>3124.6</v>
      </c>
      <c r="I1183">
        <v>5265.2</v>
      </c>
      <c r="J1183">
        <v>8389.7999999999993</v>
      </c>
    </row>
    <row r="1184" spans="1:10" x14ac:dyDescent="0.25">
      <c r="A1184" s="1">
        <v>42817</v>
      </c>
      <c r="B1184">
        <v>2972.1</v>
      </c>
      <c r="C1184">
        <v>5127.8999999999996</v>
      </c>
      <c r="D1184">
        <v>8100</v>
      </c>
      <c r="G1184" s="1">
        <v>42817</v>
      </c>
      <c r="H1184">
        <v>3124.1</v>
      </c>
      <c r="I1184">
        <v>5265.8</v>
      </c>
      <c r="J1184">
        <v>8389.9</v>
      </c>
    </row>
    <row r="1185" spans="1:10" x14ac:dyDescent="0.25">
      <c r="A1185" s="1">
        <v>42818</v>
      </c>
      <c r="B1185">
        <v>2970.5</v>
      </c>
      <c r="C1185">
        <v>5129.8</v>
      </c>
      <c r="D1185">
        <v>8100.3</v>
      </c>
      <c r="G1185" s="1">
        <v>42818</v>
      </c>
      <c r="H1185">
        <v>3122.5</v>
      </c>
      <c r="I1185">
        <v>5267.8</v>
      </c>
      <c r="J1185">
        <v>8390.2999999999993</v>
      </c>
    </row>
    <row r="1186" spans="1:10" x14ac:dyDescent="0.25">
      <c r="A1186" s="1">
        <v>42819</v>
      </c>
      <c r="B1186">
        <v>2971.1</v>
      </c>
      <c r="C1186">
        <v>5129.5</v>
      </c>
      <c r="D1186">
        <v>8100.6</v>
      </c>
      <c r="G1186" s="1">
        <v>42819</v>
      </c>
      <c r="H1186">
        <v>3123.1</v>
      </c>
      <c r="I1186">
        <v>5267.3</v>
      </c>
      <c r="J1186">
        <v>8390.4</v>
      </c>
    </row>
    <row r="1187" spans="1:10" x14ac:dyDescent="0.25">
      <c r="A1187" s="1">
        <v>42820</v>
      </c>
      <c r="B1187">
        <v>2971.1</v>
      </c>
      <c r="C1187">
        <v>5129.5</v>
      </c>
      <c r="D1187">
        <v>8100.6</v>
      </c>
      <c r="G1187" s="1">
        <v>42820</v>
      </c>
      <c r="H1187">
        <v>3123.1</v>
      </c>
      <c r="I1187">
        <v>5267.3</v>
      </c>
      <c r="J1187">
        <v>8390.4</v>
      </c>
    </row>
    <row r="1188" spans="1:10" x14ac:dyDescent="0.25">
      <c r="A1188" s="1">
        <v>42821</v>
      </c>
      <c r="B1188">
        <v>2970.7</v>
      </c>
      <c r="C1188">
        <v>5129.8999999999996</v>
      </c>
      <c r="D1188">
        <v>8100.6</v>
      </c>
      <c r="G1188" s="1">
        <v>42821</v>
      </c>
      <c r="H1188">
        <v>3122.8</v>
      </c>
      <c r="I1188">
        <v>5267.6</v>
      </c>
      <c r="J1188">
        <v>8390.4</v>
      </c>
    </row>
    <row r="1189" spans="1:10" x14ac:dyDescent="0.25">
      <c r="A1189" s="1">
        <v>42822</v>
      </c>
      <c r="B1189">
        <v>2972.5</v>
      </c>
      <c r="C1189">
        <v>5129.5</v>
      </c>
      <c r="D1189">
        <v>8102</v>
      </c>
      <c r="G1189" s="1">
        <v>42822</v>
      </c>
      <c r="H1189">
        <v>3124.6</v>
      </c>
      <c r="I1189">
        <v>5267.3</v>
      </c>
      <c r="J1189">
        <v>8391.9</v>
      </c>
    </row>
    <row r="1190" spans="1:10" x14ac:dyDescent="0.25">
      <c r="A1190" s="1">
        <v>42823</v>
      </c>
      <c r="B1190">
        <v>2973.1</v>
      </c>
      <c r="C1190">
        <v>5129.3</v>
      </c>
      <c r="D1190">
        <v>8102.4</v>
      </c>
      <c r="G1190" s="1">
        <v>42823</v>
      </c>
      <c r="H1190">
        <v>3125.3</v>
      </c>
      <c r="I1190">
        <v>5267</v>
      </c>
      <c r="J1190">
        <v>8392.2999999999993</v>
      </c>
    </row>
    <row r="1191" spans="1:10" x14ac:dyDescent="0.25">
      <c r="A1191" s="1">
        <v>42824</v>
      </c>
      <c r="B1191">
        <v>2969.3</v>
      </c>
      <c r="C1191">
        <v>5129.1000000000004</v>
      </c>
      <c r="D1191">
        <v>8098.4</v>
      </c>
      <c r="G1191" s="1">
        <v>42824</v>
      </c>
      <c r="H1191">
        <v>3121.8</v>
      </c>
      <c r="I1191">
        <v>5266.8</v>
      </c>
      <c r="J1191">
        <v>8388.6</v>
      </c>
    </row>
    <row r="1192" spans="1:10" x14ac:dyDescent="0.25">
      <c r="A1192" s="1">
        <v>42825</v>
      </c>
      <c r="B1192">
        <v>2969.4</v>
      </c>
      <c r="C1192">
        <v>5129.2</v>
      </c>
      <c r="D1192">
        <v>8098.6</v>
      </c>
      <c r="G1192" s="1">
        <v>42825</v>
      </c>
      <c r="H1192">
        <v>3121.7</v>
      </c>
      <c r="I1192">
        <v>5266.9</v>
      </c>
      <c r="J1192">
        <v>8388.6</v>
      </c>
    </row>
    <row r="1193" spans="1:10" x14ac:dyDescent="0.25">
      <c r="A1193" s="1">
        <v>42826</v>
      </c>
      <c r="B1193">
        <v>2969.9</v>
      </c>
      <c r="C1193">
        <v>5128.8</v>
      </c>
      <c r="D1193">
        <v>8098.7</v>
      </c>
      <c r="G1193" s="1">
        <v>42826</v>
      </c>
      <c r="H1193">
        <v>3122.3</v>
      </c>
      <c r="I1193">
        <v>5266.5</v>
      </c>
      <c r="J1193">
        <v>8388.7999999999993</v>
      </c>
    </row>
    <row r="1194" spans="1:10" x14ac:dyDescent="0.25">
      <c r="A1194" s="1">
        <v>42827</v>
      </c>
      <c r="B1194">
        <v>2969.9</v>
      </c>
      <c r="C1194">
        <v>5128.8</v>
      </c>
      <c r="D1194">
        <v>8098.7</v>
      </c>
      <c r="G1194" s="1">
        <v>42827</v>
      </c>
      <c r="H1194">
        <v>3122.3</v>
      </c>
      <c r="I1194">
        <v>5266.5</v>
      </c>
      <c r="J1194">
        <v>8388.7999999999993</v>
      </c>
    </row>
    <row r="1195" spans="1:10" x14ac:dyDescent="0.25">
      <c r="A1195" s="1">
        <v>42828</v>
      </c>
      <c r="B1195">
        <v>2966.7</v>
      </c>
      <c r="C1195">
        <v>5132</v>
      </c>
      <c r="D1195">
        <v>8098.7</v>
      </c>
      <c r="G1195" s="1">
        <v>42828</v>
      </c>
      <c r="H1195">
        <v>3119.3</v>
      </c>
      <c r="I1195">
        <v>5269.4</v>
      </c>
      <c r="J1195">
        <v>8388.7000000000007</v>
      </c>
    </row>
    <row r="1196" spans="1:10" x14ac:dyDescent="0.25">
      <c r="A1196" s="1">
        <v>42829</v>
      </c>
      <c r="B1196">
        <v>2966</v>
      </c>
      <c r="C1196">
        <v>5132.3</v>
      </c>
      <c r="D1196">
        <v>8098.3</v>
      </c>
      <c r="G1196" s="1">
        <v>42829</v>
      </c>
      <c r="H1196">
        <v>3118.7</v>
      </c>
      <c r="I1196">
        <v>5269</v>
      </c>
      <c r="J1196">
        <v>8387.7000000000007</v>
      </c>
    </row>
    <row r="1197" spans="1:10" x14ac:dyDescent="0.25">
      <c r="A1197" s="1">
        <v>42830</v>
      </c>
      <c r="B1197">
        <v>2967.2</v>
      </c>
      <c r="C1197">
        <v>5131.1000000000004</v>
      </c>
      <c r="D1197">
        <v>8098.3</v>
      </c>
      <c r="G1197" s="1">
        <v>42830</v>
      </c>
      <c r="H1197">
        <v>3119.9</v>
      </c>
      <c r="I1197">
        <v>5267.7</v>
      </c>
      <c r="J1197">
        <v>8387.6</v>
      </c>
    </row>
    <row r="1198" spans="1:10" x14ac:dyDescent="0.25">
      <c r="A1198" s="1">
        <v>42831</v>
      </c>
      <c r="B1198">
        <v>2968.1</v>
      </c>
      <c r="C1198">
        <v>5130.3999999999996</v>
      </c>
      <c r="D1198">
        <v>8098.5</v>
      </c>
      <c r="G1198" s="1">
        <v>42831</v>
      </c>
      <c r="H1198">
        <v>3120.9</v>
      </c>
      <c r="I1198">
        <v>5267</v>
      </c>
      <c r="J1198">
        <v>8387.9</v>
      </c>
    </row>
    <row r="1199" spans="1:10" x14ac:dyDescent="0.25">
      <c r="A1199" s="1">
        <v>42832</v>
      </c>
      <c r="B1199">
        <v>2967.6</v>
      </c>
      <c r="C1199">
        <v>5131.3</v>
      </c>
      <c r="D1199">
        <v>8098.9</v>
      </c>
      <c r="G1199" s="1">
        <v>42832</v>
      </c>
      <c r="H1199">
        <v>3120.4</v>
      </c>
      <c r="I1199">
        <v>5268</v>
      </c>
      <c r="J1199">
        <v>8388.4</v>
      </c>
    </row>
    <row r="1200" spans="1:10" x14ac:dyDescent="0.25">
      <c r="A1200" s="1">
        <v>42833</v>
      </c>
      <c r="B1200">
        <v>2967.9</v>
      </c>
      <c r="C1200">
        <v>5130.8999999999996</v>
      </c>
      <c r="D1200">
        <v>8098.8</v>
      </c>
      <c r="G1200" s="1">
        <v>42833</v>
      </c>
      <c r="H1200">
        <v>3120.4</v>
      </c>
      <c r="I1200">
        <v>5267.6</v>
      </c>
      <c r="J1200">
        <v>8388</v>
      </c>
    </row>
    <row r="1201" spans="1:10" x14ac:dyDescent="0.25">
      <c r="A1201" s="1">
        <v>42834</v>
      </c>
      <c r="B1201">
        <v>2967.9</v>
      </c>
      <c r="C1201">
        <v>5130.8999999999996</v>
      </c>
      <c r="D1201">
        <v>8098.8</v>
      </c>
      <c r="G1201" s="1">
        <v>42834</v>
      </c>
      <c r="H1201">
        <v>3120.4</v>
      </c>
      <c r="I1201">
        <v>5267.6</v>
      </c>
      <c r="J1201">
        <v>8388</v>
      </c>
    </row>
    <row r="1202" spans="1:10" x14ac:dyDescent="0.25">
      <c r="A1202" s="1">
        <v>42835</v>
      </c>
      <c r="B1202">
        <v>2966.4</v>
      </c>
      <c r="C1202">
        <v>5132.3</v>
      </c>
      <c r="D1202">
        <v>8098.7</v>
      </c>
      <c r="G1202" s="1">
        <v>42835</v>
      </c>
      <c r="H1202">
        <v>3118.9</v>
      </c>
      <c r="I1202">
        <v>5269.1</v>
      </c>
      <c r="J1202">
        <v>8388</v>
      </c>
    </row>
    <row r="1203" spans="1:10" x14ac:dyDescent="0.25">
      <c r="A1203" s="1">
        <v>42836</v>
      </c>
      <c r="B1203">
        <v>2967.2</v>
      </c>
      <c r="C1203">
        <v>5130.5</v>
      </c>
      <c r="D1203">
        <v>8097.7</v>
      </c>
      <c r="G1203" s="1">
        <v>42836</v>
      </c>
      <c r="H1203">
        <v>3119.9</v>
      </c>
      <c r="I1203">
        <v>5267.7</v>
      </c>
      <c r="J1203">
        <v>8387.6</v>
      </c>
    </row>
    <row r="1204" spans="1:10" x14ac:dyDescent="0.25">
      <c r="A1204" s="1">
        <v>42837</v>
      </c>
      <c r="B1204">
        <v>2967.8</v>
      </c>
      <c r="C1204">
        <v>5129.6000000000004</v>
      </c>
      <c r="D1204">
        <v>8097.4</v>
      </c>
      <c r="G1204" s="1">
        <v>42837</v>
      </c>
      <c r="H1204">
        <v>3120.5</v>
      </c>
      <c r="I1204">
        <v>5266.8</v>
      </c>
      <c r="J1204">
        <v>8387.2999999999993</v>
      </c>
    </row>
    <row r="1205" spans="1:10" x14ac:dyDescent="0.25">
      <c r="A1205" s="1">
        <v>42838</v>
      </c>
      <c r="B1205">
        <v>2967.9</v>
      </c>
      <c r="C1205">
        <v>5129.8</v>
      </c>
      <c r="D1205">
        <v>8097.7</v>
      </c>
      <c r="G1205" s="1">
        <v>42838</v>
      </c>
      <c r="H1205">
        <v>3120.6</v>
      </c>
      <c r="I1205">
        <v>5267</v>
      </c>
      <c r="J1205">
        <v>8387.6</v>
      </c>
    </row>
    <row r="1206" spans="1:10" x14ac:dyDescent="0.25">
      <c r="A1206" s="1">
        <v>42839</v>
      </c>
      <c r="B1206">
        <v>2967.2</v>
      </c>
      <c r="C1206">
        <v>5129.8</v>
      </c>
      <c r="D1206">
        <v>8097</v>
      </c>
      <c r="G1206" s="1">
        <v>42839</v>
      </c>
      <c r="H1206">
        <v>3119.9</v>
      </c>
      <c r="I1206">
        <v>5267</v>
      </c>
      <c r="J1206">
        <v>8386.9</v>
      </c>
    </row>
    <row r="1207" spans="1:10" x14ac:dyDescent="0.25">
      <c r="A1207" s="1">
        <v>42840</v>
      </c>
      <c r="B1207">
        <v>2968</v>
      </c>
      <c r="C1207">
        <v>5127.8999999999996</v>
      </c>
      <c r="D1207">
        <v>8095.9</v>
      </c>
      <c r="G1207" s="1">
        <v>42840</v>
      </c>
      <c r="H1207">
        <v>3120.7</v>
      </c>
      <c r="I1207">
        <v>5265.3</v>
      </c>
      <c r="J1207">
        <v>8386</v>
      </c>
    </row>
    <row r="1208" spans="1:10" x14ac:dyDescent="0.25">
      <c r="A1208" s="1">
        <v>42841</v>
      </c>
      <c r="B1208">
        <v>2968</v>
      </c>
      <c r="C1208">
        <v>5127.8999999999996</v>
      </c>
      <c r="D1208">
        <v>8095.9</v>
      </c>
      <c r="G1208" s="1">
        <v>42841</v>
      </c>
      <c r="H1208">
        <v>3120.7</v>
      </c>
      <c r="I1208">
        <v>5265.3</v>
      </c>
      <c r="J1208">
        <v>8386</v>
      </c>
    </row>
    <row r="1209" spans="1:10" x14ac:dyDescent="0.25">
      <c r="A1209" s="1">
        <v>42842</v>
      </c>
      <c r="B1209">
        <v>2968.1</v>
      </c>
      <c r="C1209">
        <v>5127.8</v>
      </c>
      <c r="D1209">
        <v>8095.9</v>
      </c>
      <c r="G1209" s="1">
        <v>42842</v>
      </c>
      <c r="H1209">
        <v>3120.8</v>
      </c>
      <c r="I1209">
        <v>5265.3</v>
      </c>
      <c r="J1209">
        <v>8386.1</v>
      </c>
    </row>
    <row r="1210" spans="1:10" x14ac:dyDescent="0.25">
      <c r="A1210" s="1">
        <v>42843</v>
      </c>
      <c r="B1210">
        <v>2971.7</v>
      </c>
      <c r="C1210">
        <v>5127.6000000000004</v>
      </c>
      <c r="D1210">
        <v>8099.3</v>
      </c>
      <c r="G1210" s="1">
        <v>42843</v>
      </c>
      <c r="H1210">
        <v>3123.6</v>
      </c>
      <c r="I1210">
        <v>5265.1</v>
      </c>
      <c r="J1210">
        <v>8388.7000000000007</v>
      </c>
    </row>
    <row r="1211" spans="1:10" x14ac:dyDescent="0.25">
      <c r="A1211" s="1">
        <v>42844</v>
      </c>
      <c r="B1211">
        <v>2969</v>
      </c>
      <c r="C1211">
        <v>5129.7</v>
      </c>
      <c r="D1211">
        <v>8098.7</v>
      </c>
      <c r="G1211" s="1">
        <v>42844</v>
      </c>
      <c r="H1211">
        <v>3121.9</v>
      </c>
      <c r="I1211">
        <v>5266.2</v>
      </c>
      <c r="J1211">
        <v>8388.1</v>
      </c>
    </row>
    <row r="1212" spans="1:10" x14ac:dyDescent="0.25">
      <c r="A1212" s="1">
        <v>42845</v>
      </c>
      <c r="B1212">
        <v>2969.9</v>
      </c>
      <c r="C1212">
        <v>5126.3999999999996</v>
      </c>
      <c r="D1212">
        <v>8096.3</v>
      </c>
      <c r="G1212" s="1">
        <v>42845</v>
      </c>
      <c r="H1212">
        <v>3122.9</v>
      </c>
      <c r="I1212">
        <v>5263.2</v>
      </c>
      <c r="J1212">
        <v>8386.1</v>
      </c>
    </row>
    <row r="1213" spans="1:10" x14ac:dyDescent="0.25">
      <c r="A1213" s="1">
        <v>42846</v>
      </c>
      <c r="B1213">
        <v>2971.3</v>
      </c>
      <c r="C1213">
        <v>5126.1000000000004</v>
      </c>
      <c r="D1213">
        <v>8097.4</v>
      </c>
      <c r="G1213" s="1">
        <v>42846</v>
      </c>
      <c r="H1213">
        <v>3124.2</v>
      </c>
      <c r="I1213">
        <v>5263</v>
      </c>
      <c r="J1213">
        <v>8387.2000000000007</v>
      </c>
    </row>
    <row r="1214" spans="1:10" x14ac:dyDescent="0.25">
      <c r="A1214" s="1">
        <v>42847</v>
      </c>
      <c r="B1214">
        <v>2972.3</v>
      </c>
      <c r="C1214">
        <v>5125.6000000000004</v>
      </c>
      <c r="D1214">
        <v>8097.9</v>
      </c>
      <c r="G1214" s="1">
        <v>42847</v>
      </c>
      <c r="H1214">
        <v>3125.2</v>
      </c>
      <c r="I1214">
        <v>5262.3</v>
      </c>
      <c r="J1214">
        <v>8387.5</v>
      </c>
    </row>
    <row r="1215" spans="1:10" x14ac:dyDescent="0.25">
      <c r="A1215" s="1">
        <v>42848</v>
      </c>
      <c r="B1215">
        <v>2972.3</v>
      </c>
      <c r="C1215">
        <v>5125.6000000000004</v>
      </c>
      <c r="D1215">
        <v>8097.9</v>
      </c>
      <c r="G1215" s="1">
        <v>42848</v>
      </c>
      <c r="H1215">
        <v>3125.2</v>
      </c>
      <c r="I1215">
        <v>5262.3</v>
      </c>
      <c r="J1215">
        <v>8387.5</v>
      </c>
    </row>
    <row r="1216" spans="1:10" x14ac:dyDescent="0.25">
      <c r="A1216" s="1">
        <v>42849</v>
      </c>
      <c r="B1216">
        <v>2971.1</v>
      </c>
      <c r="C1216">
        <v>5126.8</v>
      </c>
      <c r="D1216">
        <v>8097.9</v>
      </c>
      <c r="G1216" s="1">
        <v>42849</v>
      </c>
      <c r="H1216">
        <v>3123.9</v>
      </c>
      <c r="I1216">
        <v>5263.7</v>
      </c>
      <c r="J1216">
        <v>8387.6</v>
      </c>
    </row>
    <row r="1217" spans="1:10" x14ac:dyDescent="0.25">
      <c r="A1217" s="1">
        <v>42850</v>
      </c>
      <c r="B1217">
        <v>2971.2</v>
      </c>
      <c r="C1217">
        <v>5126.7</v>
      </c>
      <c r="D1217">
        <v>8097.9</v>
      </c>
      <c r="G1217" s="1">
        <v>42850</v>
      </c>
      <c r="H1217">
        <v>3124</v>
      </c>
      <c r="I1217">
        <v>5263.6</v>
      </c>
      <c r="J1217">
        <v>8387.6</v>
      </c>
    </row>
    <row r="1218" spans="1:10" x14ac:dyDescent="0.25">
      <c r="A1218" s="1">
        <v>42851</v>
      </c>
      <c r="B1218">
        <v>2972.5</v>
      </c>
      <c r="C1218">
        <v>5126.3</v>
      </c>
      <c r="D1218">
        <v>8098.8</v>
      </c>
      <c r="G1218" s="1">
        <v>42851</v>
      </c>
      <c r="H1218">
        <v>3125.3</v>
      </c>
      <c r="I1218">
        <v>5263.3</v>
      </c>
      <c r="J1218">
        <v>8388.6</v>
      </c>
    </row>
    <row r="1219" spans="1:10" x14ac:dyDescent="0.25">
      <c r="A1219" s="1">
        <v>42852</v>
      </c>
      <c r="B1219">
        <v>2971.9</v>
      </c>
      <c r="C1219">
        <v>5126.3999999999996</v>
      </c>
      <c r="D1219">
        <v>8098.3</v>
      </c>
      <c r="G1219" s="1">
        <v>42852</v>
      </c>
      <c r="H1219">
        <v>3125.4</v>
      </c>
      <c r="I1219">
        <v>5263.2</v>
      </c>
      <c r="J1219">
        <v>8388.6</v>
      </c>
    </row>
    <row r="1220" spans="1:10" x14ac:dyDescent="0.25">
      <c r="A1220" s="1">
        <v>42853</v>
      </c>
      <c r="B1220">
        <v>2972.4</v>
      </c>
      <c r="C1220">
        <v>5125.8999999999996</v>
      </c>
      <c r="D1220">
        <v>8098.3</v>
      </c>
      <c r="G1220" s="1">
        <v>42853</v>
      </c>
      <c r="H1220">
        <v>3125.9</v>
      </c>
      <c r="I1220">
        <v>5262.7</v>
      </c>
      <c r="J1220">
        <v>8388.6</v>
      </c>
    </row>
    <row r="1221" spans="1:10" x14ac:dyDescent="0.25">
      <c r="A1221" s="1">
        <v>42854</v>
      </c>
      <c r="B1221">
        <v>2973</v>
      </c>
      <c r="C1221">
        <v>5125.5</v>
      </c>
      <c r="D1221">
        <v>8098.5</v>
      </c>
      <c r="G1221" s="1">
        <v>42854</v>
      </c>
      <c r="H1221">
        <v>3126.7</v>
      </c>
      <c r="I1221">
        <v>5262.3</v>
      </c>
      <c r="J1221">
        <v>8389</v>
      </c>
    </row>
    <row r="1222" spans="1:10" x14ac:dyDescent="0.25">
      <c r="A1222" s="1">
        <v>42855</v>
      </c>
      <c r="B1222">
        <v>2973</v>
      </c>
      <c r="C1222">
        <v>5125.5</v>
      </c>
      <c r="D1222">
        <v>8098.5</v>
      </c>
      <c r="G1222" s="1">
        <v>42855</v>
      </c>
      <c r="H1222">
        <v>3126.7</v>
      </c>
      <c r="I1222">
        <v>5262.3</v>
      </c>
      <c r="J1222">
        <v>8389</v>
      </c>
    </row>
    <row r="1223" spans="1:10" x14ac:dyDescent="0.25">
      <c r="A1223" s="1">
        <v>42856</v>
      </c>
      <c r="B1223">
        <v>2972.5</v>
      </c>
      <c r="C1223">
        <v>5126</v>
      </c>
      <c r="D1223">
        <v>8098.5</v>
      </c>
      <c r="G1223" s="1">
        <v>42856</v>
      </c>
      <c r="H1223">
        <v>3126.2</v>
      </c>
      <c r="I1223">
        <v>5262.8</v>
      </c>
      <c r="J1223">
        <v>8389</v>
      </c>
    </row>
    <row r="1224" spans="1:10" x14ac:dyDescent="0.25">
      <c r="A1224" s="1">
        <v>42857</v>
      </c>
      <c r="B1224">
        <v>2972.6</v>
      </c>
      <c r="C1224">
        <v>5125.8</v>
      </c>
      <c r="D1224">
        <v>8098.4</v>
      </c>
      <c r="G1224" s="1">
        <v>42857</v>
      </c>
      <c r="H1224">
        <v>3126.4</v>
      </c>
      <c r="I1224">
        <v>5262.5</v>
      </c>
      <c r="J1224">
        <v>8388.9</v>
      </c>
    </row>
    <row r="1225" spans="1:10" x14ac:dyDescent="0.25">
      <c r="A1225" s="1">
        <v>42858</v>
      </c>
      <c r="B1225">
        <v>2978.1</v>
      </c>
      <c r="C1225">
        <v>5119.2</v>
      </c>
      <c r="D1225">
        <v>8097.3</v>
      </c>
      <c r="G1225" s="1">
        <v>42858</v>
      </c>
      <c r="H1225">
        <v>3134.6</v>
      </c>
      <c r="I1225">
        <v>5253.1</v>
      </c>
      <c r="J1225">
        <v>8387.7000000000007</v>
      </c>
    </row>
    <row r="1226" spans="1:10" x14ac:dyDescent="0.25">
      <c r="A1226" s="1">
        <v>42859</v>
      </c>
      <c r="B1226">
        <v>2978.7</v>
      </c>
      <c r="C1226">
        <v>5118.2</v>
      </c>
      <c r="D1226">
        <v>8096.9</v>
      </c>
      <c r="G1226" s="1">
        <v>42859</v>
      </c>
      <c r="H1226">
        <v>3135.2</v>
      </c>
      <c r="I1226">
        <v>5252.2</v>
      </c>
      <c r="J1226">
        <v>8387.4</v>
      </c>
    </row>
    <row r="1227" spans="1:10" x14ac:dyDescent="0.25">
      <c r="A1227" s="1">
        <v>42860</v>
      </c>
      <c r="B1227">
        <v>2979</v>
      </c>
      <c r="C1227">
        <v>5118.6000000000004</v>
      </c>
      <c r="D1227">
        <v>8097.6</v>
      </c>
      <c r="G1227" s="1">
        <v>42860</v>
      </c>
      <c r="H1227">
        <v>3135.3</v>
      </c>
      <c r="I1227">
        <v>5252.8</v>
      </c>
      <c r="J1227">
        <v>8388.1</v>
      </c>
    </row>
    <row r="1228" spans="1:10" x14ac:dyDescent="0.25">
      <c r="A1228" s="1">
        <v>42861</v>
      </c>
      <c r="B1228">
        <v>2979.9</v>
      </c>
      <c r="C1228">
        <v>5118</v>
      </c>
      <c r="D1228">
        <v>8097.9</v>
      </c>
      <c r="G1228" s="1">
        <v>42861</v>
      </c>
      <c r="H1228">
        <v>3136.3</v>
      </c>
      <c r="I1228">
        <v>5252.1</v>
      </c>
      <c r="J1228">
        <v>8388.4</v>
      </c>
    </row>
    <row r="1229" spans="1:10" x14ac:dyDescent="0.25">
      <c r="A1229" s="1">
        <v>42862</v>
      </c>
      <c r="B1229">
        <v>2979.9</v>
      </c>
      <c r="C1229">
        <v>5118</v>
      </c>
      <c r="D1229">
        <v>8097.9</v>
      </c>
      <c r="G1229" s="1">
        <v>42862</v>
      </c>
      <c r="H1229">
        <v>3136.3</v>
      </c>
      <c r="I1229">
        <v>5252.1</v>
      </c>
      <c r="J1229">
        <v>8388.4</v>
      </c>
    </row>
    <row r="1230" spans="1:10" x14ac:dyDescent="0.25">
      <c r="A1230" s="1">
        <v>42863</v>
      </c>
      <c r="B1230">
        <v>2979.7</v>
      </c>
      <c r="C1230">
        <v>5118.2</v>
      </c>
      <c r="D1230">
        <v>8097.9</v>
      </c>
      <c r="G1230" s="1">
        <v>42863</v>
      </c>
      <c r="H1230">
        <v>3136</v>
      </c>
      <c r="I1230">
        <v>5252.4</v>
      </c>
      <c r="J1230">
        <v>8388.4</v>
      </c>
    </row>
    <row r="1231" spans="1:10" x14ac:dyDescent="0.25">
      <c r="A1231" s="1">
        <v>42864</v>
      </c>
      <c r="B1231">
        <v>2982.7</v>
      </c>
      <c r="C1231">
        <v>5116.6000000000004</v>
      </c>
      <c r="D1231">
        <v>8099.3</v>
      </c>
      <c r="G1231" s="1">
        <v>42864</v>
      </c>
      <c r="H1231">
        <v>3138.9</v>
      </c>
      <c r="I1231">
        <v>5250.8</v>
      </c>
      <c r="J1231">
        <v>8389.7000000000007</v>
      </c>
    </row>
    <row r="1232" spans="1:10" x14ac:dyDescent="0.25">
      <c r="A1232" s="1">
        <v>42865</v>
      </c>
      <c r="B1232">
        <v>2983.1</v>
      </c>
      <c r="C1232">
        <v>5114.8</v>
      </c>
      <c r="D1232">
        <v>8097.9</v>
      </c>
      <c r="G1232" s="1">
        <v>42865</v>
      </c>
      <c r="H1232">
        <v>3138.9</v>
      </c>
      <c r="I1232">
        <v>5249.3</v>
      </c>
      <c r="J1232">
        <v>8388.2000000000007</v>
      </c>
    </row>
    <row r="1233" spans="1:10" x14ac:dyDescent="0.25">
      <c r="A1233" s="1">
        <v>42866</v>
      </c>
      <c r="B1233">
        <v>2986.1</v>
      </c>
      <c r="C1233">
        <v>5114.3</v>
      </c>
      <c r="D1233">
        <v>8100.4</v>
      </c>
      <c r="G1233" s="1">
        <v>42866</v>
      </c>
      <c r="H1233">
        <v>3141.9</v>
      </c>
      <c r="I1233">
        <v>5248.7</v>
      </c>
      <c r="J1233">
        <v>8390.6</v>
      </c>
    </row>
    <row r="1234" spans="1:10" x14ac:dyDescent="0.25">
      <c r="A1234" s="1">
        <v>42867</v>
      </c>
      <c r="B1234">
        <v>2985.7</v>
      </c>
      <c r="C1234">
        <v>5115</v>
      </c>
      <c r="D1234">
        <v>8100.7</v>
      </c>
      <c r="G1234" s="1">
        <v>42867</v>
      </c>
      <c r="H1234">
        <v>3141.4</v>
      </c>
      <c r="I1234">
        <v>5249.3</v>
      </c>
      <c r="J1234">
        <v>8390.7000000000007</v>
      </c>
    </row>
    <row r="1235" spans="1:10" x14ac:dyDescent="0.25">
      <c r="A1235" s="1">
        <v>42868</v>
      </c>
      <c r="B1235">
        <v>2986.3</v>
      </c>
      <c r="C1235">
        <v>5113.3999999999996</v>
      </c>
      <c r="D1235">
        <v>8099.7</v>
      </c>
      <c r="G1235" s="1">
        <v>42868</v>
      </c>
      <c r="H1235">
        <v>3142.1</v>
      </c>
      <c r="I1235">
        <v>5248.6</v>
      </c>
      <c r="J1235">
        <v>8390.7000000000007</v>
      </c>
    </row>
    <row r="1236" spans="1:10" x14ac:dyDescent="0.25">
      <c r="A1236" s="1">
        <v>42869</v>
      </c>
      <c r="B1236">
        <v>2986.3</v>
      </c>
      <c r="C1236">
        <v>5113.3999999999996</v>
      </c>
      <c r="D1236">
        <v>8099.7</v>
      </c>
      <c r="G1236" s="1">
        <v>42869</v>
      </c>
      <c r="H1236">
        <v>3142.1</v>
      </c>
      <c r="I1236">
        <v>5248.6</v>
      </c>
      <c r="J1236">
        <v>8390.7000000000007</v>
      </c>
    </row>
    <row r="1237" spans="1:10" x14ac:dyDescent="0.25">
      <c r="A1237" s="1">
        <v>42870</v>
      </c>
      <c r="B1237">
        <v>2985.6</v>
      </c>
      <c r="C1237">
        <v>5114.1000000000004</v>
      </c>
      <c r="D1237">
        <v>8099.7</v>
      </c>
      <c r="G1237" s="1">
        <v>42870</v>
      </c>
      <c r="H1237">
        <v>3141.5</v>
      </c>
      <c r="I1237">
        <v>5249.1</v>
      </c>
      <c r="J1237">
        <v>8390.6</v>
      </c>
    </row>
    <row r="1238" spans="1:10" x14ac:dyDescent="0.25">
      <c r="A1238" s="1">
        <v>42871</v>
      </c>
      <c r="B1238">
        <v>2986.5</v>
      </c>
      <c r="C1238">
        <v>5114.5</v>
      </c>
      <c r="D1238">
        <v>8101</v>
      </c>
      <c r="G1238" s="1">
        <v>42871</v>
      </c>
      <c r="H1238">
        <v>3142.4</v>
      </c>
      <c r="I1238">
        <v>5249.7</v>
      </c>
      <c r="J1238">
        <v>8392.1</v>
      </c>
    </row>
    <row r="1239" spans="1:10" x14ac:dyDescent="0.25">
      <c r="A1239" s="1">
        <v>42872</v>
      </c>
      <c r="B1239">
        <v>2988</v>
      </c>
      <c r="C1239">
        <v>5113.6000000000004</v>
      </c>
      <c r="D1239">
        <v>8101.6</v>
      </c>
      <c r="G1239" s="1">
        <v>42872</v>
      </c>
      <c r="H1239">
        <v>3143.3</v>
      </c>
      <c r="I1239">
        <v>5248.9</v>
      </c>
      <c r="J1239">
        <v>8392.2000000000007</v>
      </c>
    </row>
    <row r="1240" spans="1:10" x14ac:dyDescent="0.25">
      <c r="A1240" s="1">
        <v>42873</v>
      </c>
      <c r="B1240">
        <v>2988.3</v>
      </c>
      <c r="C1240">
        <v>5113.1000000000004</v>
      </c>
      <c r="D1240">
        <v>8101.4</v>
      </c>
      <c r="G1240" s="1">
        <v>42873</v>
      </c>
      <c r="H1240">
        <v>3143.6</v>
      </c>
      <c r="I1240">
        <v>5248.3</v>
      </c>
      <c r="J1240">
        <v>8391.9</v>
      </c>
    </row>
    <row r="1241" spans="1:10" x14ac:dyDescent="0.25">
      <c r="A1241" s="1">
        <v>42874</v>
      </c>
      <c r="B1241">
        <v>2987.9</v>
      </c>
      <c r="C1241">
        <v>5113.6000000000004</v>
      </c>
      <c r="D1241">
        <v>8101.5</v>
      </c>
      <c r="G1241" s="1">
        <v>42874</v>
      </c>
      <c r="H1241">
        <v>3143.2</v>
      </c>
      <c r="I1241">
        <v>5248.8</v>
      </c>
      <c r="J1241">
        <v>8392</v>
      </c>
    </row>
    <row r="1242" spans="1:10" x14ac:dyDescent="0.25">
      <c r="A1242" s="1">
        <v>42875</v>
      </c>
      <c r="B1242">
        <v>2988.8</v>
      </c>
      <c r="C1242">
        <v>5111.7</v>
      </c>
      <c r="D1242">
        <v>8100.5</v>
      </c>
      <c r="G1242" s="1">
        <v>42875</v>
      </c>
      <c r="H1242">
        <v>3144.2</v>
      </c>
      <c r="I1242">
        <v>5246.7</v>
      </c>
      <c r="J1242">
        <v>8390.9</v>
      </c>
    </row>
    <row r="1243" spans="1:10" x14ac:dyDescent="0.25">
      <c r="A1243" s="1">
        <v>42876</v>
      </c>
      <c r="B1243">
        <v>2988.8</v>
      </c>
      <c r="C1243">
        <v>5111.7</v>
      </c>
      <c r="D1243">
        <v>8100.5</v>
      </c>
      <c r="G1243" s="1">
        <v>42876</v>
      </c>
      <c r="H1243">
        <v>3144.2</v>
      </c>
      <c r="I1243">
        <v>5246.7</v>
      </c>
      <c r="J1243">
        <v>8390.9</v>
      </c>
    </row>
    <row r="1244" spans="1:10" x14ac:dyDescent="0.25">
      <c r="A1244" s="1">
        <v>42877</v>
      </c>
      <c r="B1244">
        <v>2989.3</v>
      </c>
      <c r="C1244">
        <v>5111.3</v>
      </c>
      <c r="D1244">
        <v>8100.6</v>
      </c>
      <c r="G1244" s="1">
        <v>42877</v>
      </c>
      <c r="H1244">
        <v>3144.5</v>
      </c>
      <c r="I1244">
        <v>5246.4</v>
      </c>
      <c r="J1244">
        <v>8390.9</v>
      </c>
    </row>
    <row r="1245" spans="1:10" x14ac:dyDescent="0.25">
      <c r="A1245" s="1">
        <v>42878</v>
      </c>
      <c r="B1245">
        <v>2988.9</v>
      </c>
      <c r="C1245">
        <v>5111.2</v>
      </c>
      <c r="D1245">
        <v>8100.1</v>
      </c>
      <c r="G1245" s="1">
        <v>42878</v>
      </c>
      <c r="H1245">
        <v>3144.2</v>
      </c>
      <c r="I1245">
        <v>5246.5</v>
      </c>
      <c r="J1245">
        <v>8390.7000000000007</v>
      </c>
    </row>
    <row r="1246" spans="1:10" x14ac:dyDescent="0.25">
      <c r="A1246" s="1">
        <v>42879</v>
      </c>
      <c r="B1246">
        <v>2992.2</v>
      </c>
      <c r="C1246">
        <v>5109.6000000000004</v>
      </c>
      <c r="D1246">
        <v>8101.8</v>
      </c>
      <c r="G1246" s="1">
        <v>42879</v>
      </c>
      <c r="H1246">
        <v>3148</v>
      </c>
      <c r="I1246">
        <v>5244.6</v>
      </c>
      <c r="J1246">
        <v>8392.6</v>
      </c>
    </row>
    <row r="1247" spans="1:10" x14ac:dyDescent="0.25">
      <c r="A1247" s="1">
        <v>42880</v>
      </c>
      <c r="B1247">
        <v>2991.7</v>
      </c>
      <c r="C1247">
        <v>5110.1000000000004</v>
      </c>
      <c r="D1247">
        <v>8101.8</v>
      </c>
      <c r="G1247" s="1">
        <v>42880</v>
      </c>
      <c r="H1247">
        <v>3147.5</v>
      </c>
      <c r="I1247">
        <v>5245.1</v>
      </c>
      <c r="J1247">
        <v>8392.6</v>
      </c>
    </row>
    <row r="1248" spans="1:10" x14ac:dyDescent="0.25">
      <c r="A1248" s="1">
        <v>42881</v>
      </c>
      <c r="B1248">
        <v>2992</v>
      </c>
      <c r="C1248">
        <v>5109.3</v>
      </c>
      <c r="D1248">
        <v>8101.3</v>
      </c>
      <c r="G1248" s="1">
        <v>42881</v>
      </c>
      <c r="H1248">
        <v>3147.6</v>
      </c>
      <c r="I1248">
        <v>5244.5</v>
      </c>
      <c r="J1248">
        <v>8392.1</v>
      </c>
    </row>
    <row r="1249" spans="1:10" x14ac:dyDescent="0.25">
      <c r="A1249" s="1">
        <v>42882</v>
      </c>
      <c r="B1249">
        <v>2993.1</v>
      </c>
      <c r="C1249">
        <v>5108</v>
      </c>
      <c r="D1249">
        <v>8101.1</v>
      </c>
      <c r="G1249" s="1">
        <v>42882</v>
      </c>
      <c r="H1249">
        <v>3148.8</v>
      </c>
      <c r="I1249">
        <v>5243.1</v>
      </c>
      <c r="J1249">
        <v>8391.9</v>
      </c>
    </row>
    <row r="1250" spans="1:10" x14ac:dyDescent="0.25">
      <c r="A1250" s="1">
        <v>42883</v>
      </c>
      <c r="B1250">
        <v>2993.1</v>
      </c>
      <c r="C1250">
        <v>5108</v>
      </c>
      <c r="D1250">
        <v>8101.1</v>
      </c>
      <c r="G1250" s="1">
        <v>42883</v>
      </c>
      <c r="H1250">
        <v>3148.8</v>
      </c>
      <c r="I1250">
        <v>5243.1</v>
      </c>
      <c r="J1250">
        <v>8391.9</v>
      </c>
    </row>
    <row r="1251" spans="1:10" x14ac:dyDescent="0.25">
      <c r="A1251" s="1">
        <v>42884</v>
      </c>
      <c r="B1251">
        <v>2993.1</v>
      </c>
      <c r="C1251">
        <v>5108</v>
      </c>
      <c r="D1251">
        <v>8101.1</v>
      </c>
      <c r="G1251" s="1">
        <v>42884</v>
      </c>
      <c r="H1251">
        <v>3148.8</v>
      </c>
      <c r="I1251">
        <v>5243.1</v>
      </c>
      <c r="J1251">
        <v>8391.9</v>
      </c>
    </row>
    <row r="1252" spans="1:10" x14ac:dyDescent="0.25">
      <c r="A1252" s="1">
        <v>42885</v>
      </c>
      <c r="B1252">
        <v>2992.8</v>
      </c>
      <c r="C1252">
        <v>5108.3</v>
      </c>
      <c r="D1252">
        <v>8101.1</v>
      </c>
      <c r="G1252" s="1">
        <v>42885</v>
      </c>
      <c r="H1252">
        <v>3148.4</v>
      </c>
      <c r="I1252">
        <v>5243.5</v>
      </c>
      <c r="J1252">
        <v>8391.9</v>
      </c>
    </row>
    <row r="1253" spans="1:10" x14ac:dyDescent="0.25">
      <c r="A1253" s="1">
        <v>42886</v>
      </c>
      <c r="B1253">
        <v>2993</v>
      </c>
      <c r="C1253">
        <v>5107.6000000000004</v>
      </c>
      <c r="D1253">
        <v>8100.6</v>
      </c>
      <c r="G1253" s="1">
        <v>42886</v>
      </c>
      <c r="H1253">
        <v>3148.8</v>
      </c>
      <c r="I1253">
        <v>5242.8</v>
      </c>
      <c r="J1253">
        <v>8391.6</v>
      </c>
    </row>
    <row r="1254" spans="1:10" x14ac:dyDescent="0.25">
      <c r="A1254" s="1">
        <v>42887</v>
      </c>
      <c r="B1254">
        <v>3059.5</v>
      </c>
      <c r="C1254">
        <v>5090</v>
      </c>
      <c r="D1254">
        <v>8149.5</v>
      </c>
      <c r="G1254" s="1">
        <v>42887</v>
      </c>
      <c r="H1254">
        <v>3149.7</v>
      </c>
      <c r="I1254">
        <v>5241.8</v>
      </c>
      <c r="J1254">
        <v>8391.5</v>
      </c>
    </row>
    <row r="1255" spans="1:10" x14ac:dyDescent="0.25">
      <c r="A1255" s="1">
        <v>42888</v>
      </c>
      <c r="B1255">
        <v>3059.3</v>
      </c>
      <c r="C1255">
        <v>5088.5</v>
      </c>
      <c r="D1255">
        <v>8147.8</v>
      </c>
      <c r="G1255" s="1">
        <v>42888</v>
      </c>
      <c r="H1255">
        <v>3149.5</v>
      </c>
      <c r="I1255">
        <v>5240.2</v>
      </c>
      <c r="J1255">
        <v>8389.7000000000007</v>
      </c>
    </row>
    <row r="1256" spans="1:10" x14ac:dyDescent="0.25">
      <c r="A1256" s="1">
        <v>42889</v>
      </c>
      <c r="B1256">
        <v>3061.3</v>
      </c>
      <c r="C1256">
        <v>5085.8999999999996</v>
      </c>
      <c r="D1256">
        <v>8147.2</v>
      </c>
      <c r="G1256" s="1">
        <v>42889</v>
      </c>
      <c r="H1256">
        <v>3151.5</v>
      </c>
      <c r="I1256">
        <v>5237.5</v>
      </c>
      <c r="J1256">
        <v>8389</v>
      </c>
    </row>
    <row r="1257" spans="1:10" x14ac:dyDescent="0.25">
      <c r="A1257" s="1">
        <v>42890</v>
      </c>
      <c r="B1257">
        <v>3061.3</v>
      </c>
      <c r="C1257">
        <v>5085.8999999999996</v>
      </c>
      <c r="D1257">
        <v>8147.2</v>
      </c>
      <c r="G1257" s="1">
        <v>42890</v>
      </c>
      <c r="H1257">
        <v>3151.5</v>
      </c>
      <c r="I1257">
        <v>5237.5</v>
      </c>
      <c r="J1257">
        <v>8389</v>
      </c>
    </row>
    <row r="1258" spans="1:10" x14ac:dyDescent="0.25">
      <c r="A1258" s="1">
        <v>42891</v>
      </c>
      <c r="B1258">
        <v>3059.3</v>
      </c>
      <c r="C1258">
        <v>5087.8999999999996</v>
      </c>
      <c r="D1258">
        <v>8147.2</v>
      </c>
      <c r="G1258" s="1">
        <v>42891</v>
      </c>
      <c r="H1258">
        <v>3149.4</v>
      </c>
      <c r="I1258">
        <v>5239.6000000000004</v>
      </c>
      <c r="J1258">
        <v>8389</v>
      </c>
    </row>
    <row r="1259" spans="1:10" x14ac:dyDescent="0.25">
      <c r="A1259" s="1">
        <v>42892</v>
      </c>
      <c r="B1259">
        <v>3058.5</v>
      </c>
      <c r="C1259">
        <v>5088.1000000000004</v>
      </c>
      <c r="D1259">
        <v>8146.6</v>
      </c>
      <c r="G1259" s="1">
        <v>42892</v>
      </c>
      <c r="H1259">
        <v>3148.6</v>
      </c>
      <c r="I1259">
        <v>5239.8</v>
      </c>
      <c r="J1259">
        <v>8388.4</v>
      </c>
    </row>
    <row r="1260" spans="1:10" x14ac:dyDescent="0.25">
      <c r="A1260" s="1">
        <v>42893</v>
      </c>
      <c r="B1260">
        <v>3060</v>
      </c>
      <c r="C1260">
        <v>5086.7</v>
      </c>
      <c r="D1260">
        <v>8146.7</v>
      </c>
      <c r="G1260" s="1">
        <v>42893</v>
      </c>
      <c r="H1260">
        <v>3150.2</v>
      </c>
      <c r="I1260">
        <v>5238.3999999999996</v>
      </c>
      <c r="J1260">
        <v>8388.6</v>
      </c>
    </row>
    <row r="1261" spans="1:10" x14ac:dyDescent="0.25">
      <c r="A1261" s="1">
        <v>42894</v>
      </c>
      <c r="B1261">
        <v>3060.3</v>
      </c>
      <c r="C1261">
        <v>5086.5</v>
      </c>
      <c r="D1261">
        <v>8146.8</v>
      </c>
      <c r="G1261" s="1">
        <v>42894</v>
      </c>
      <c r="H1261">
        <v>3150.5</v>
      </c>
      <c r="I1261">
        <v>5238.2</v>
      </c>
      <c r="J1261">
        <v>8388.7000000000007</v>
      </c>
    </row>
    <row r="1262" spans="1:10" x14ac:dyDescent="0.25">
      <c r="A1262" s="1">
        <v>42895</v>
      </c>
      <c r="B1262">
        <v>3060.5</v>
      </c>
      <c r="C1262">
        <v>5086.7</v>
      </c>
      <c r="D1262">
        <v>8147.2</v>
      </c>
      <c r="G1262" s="1">
        <v>42895</v>
      </c>
      <c r="H1262">
        <v>3150.7</v>
      </c>
      <c r="I1262">
        <v>5238.3999999999996</v>
      </c>
      <c r="J1262">
        <v>8389.1</v>
      </c>
    </row>
    <row r="1263" spans="1:10" x14ac:dyDescent="0.25">
      <c r="A1263" s="1">
        <v>42896</v>
      </c>
      <c r="B1263">
        <v>3061</v>
      </c>
      <c r="C1263">
        <v>5085.8999999999996</v>
      </c>
      <c r="D1263">
        <v>8146.9</v>
      </c>
      <c r="G1263" s="1">
        <v>42896</v>
      </c>
      <c r="H1263">
        <v>3151.2</v>
      </c>
      <c r="I1263">
        <v>5237.5</v>
      </c>
      <c r="J1263">
        <v>8388.7000000000007</v>
      </c>
    </row>
    <row r="1264" spans="1:10" x14ac:dyDescent="0.25">
      <c r="A1264" s="1">
        <v>42897</v>
      </c>
      <c r="B1264">
        <v>3061</v>
      </c>
      <c r="C1264">
        <v>5085.8999999999996</v>
      </c>
      <c r="D1264">
        <v>8146.9</v>
      </c>
      <c r="G1264" s="1">
        <v>42897</v>
      </c>
      <c r="H1264">
        <v>3151.2</v>
      </c>
      <c r="I1264">
        <v>5237.5</v>
      </c>
      <c r="J1264">
        <v>8388.7000000000007</v>
      </c>
    </row>
    <row r="1265" spans="1:10" x14ac:dyDescent="0.25">
      <c r="A1265" s="1">
        <v>42898</v>
      </c>
      <c r="B1265">
        <v>3059.8</v>
      </c>
      <c r="C1265">
        <v>5087</v>
      </c>
      <c r="D1265">
        <v>8146.8</v>
      </c>
      <c r="G1265" s="1">
        <v>42898</v>
      </c>
      <c r="H1265">
        <v>3150</v>
      </c>
      <c r="I1265">
        <v>5238.7</v>
      </c>
      <c r="J1265">
        <v>8388.7000000000007</v>
      </c>
    </row>
    <row r="1266" spans="1:10" x14ac:dyDescent="0.25">
      <c r="A1266" s="1">
        <v>42899</v>
      </c>
      <c r="B1266">
        <v>3060.5</v>
      </c>
      <c r="C1266">
        <v>5086.8999999999996</v>
      </c>
      <c r="D1266">
        <v>8147.4</v>
      </c>
      <c r="G1266" s="1">
        <v>42899</v>
      </c>
      <c r="H1266">
        <v>3150.7</v>
      </c>
      <c r="I1266">
        <v>5238.5</v>
      </c>
      <c r="J1266">
        <v>8389.2000000000007</v>
      </c>
    </row>
    <row r="1267" spans="1:10" x14ac:dyDescent="0.25">
      <c r="A1267" s="1">
        <v>42900</v>
      </c>
      <c r="B1267">
        <v>3061</v>
      </c>
      <c r="C1267">
        <v>5086.2</v>
      </c>
      <c r="D1267">
        <v>8147.2</v>
      </c>
      <c r="G1267" s="1">
        <v>42900</v>
      </c>
      <c r="H1267">
        <v>3151.2</v>
      </c>
      <c r="I1267">
        <v>5237.8999999999996</v>
      </c>
      <c r="J1267">
        <v>8389.1</v>
      </c>
    </row>
    <row r="1268" spans="1:10" x14ac:dyDescent="0.25">
      <c r="A1268" s="1">
        <v>42901</v>
      </c>
      <c r="B1268">
        <v>3061.8</v>
      </c>
      <c r="C1268">
        <v>5083.3999999999996</v>
      </c>
      <c r="D1268">
        <v>8145.2</v>
      </c>
      <c r="G1268" s="1">
        <v>42901</v>
      </c>
      <c r="H1268">
        <v>3152</v>
      </c>
      <c r="I1268">
        <v>5235</v>
      </c>
      <c r="J1268">
        <v>8387</v>
      </c>
    </row>
    <row r="1269" spans="1:10" x14ac:dyDescent="0.25">
      <c r="A1269" s="1">
        <v>42902</v>
      </c>
      <c r="B1269">
        <v>3064.3</v>
      </c>
      <c r="C1269">
        <v>5081.3999999999996</v>
      </c>
      <c r="D1269">
        <v>8145.7</v>
      </c>
      <c r="G1269" s="1">
        <v>42902</v>
      </c>
      <c r="H1269">
        <v>3154.6</v>
      </c>
      <c r="I1269">
        <v>5232.8999999999996</v>
      </c>
      <c r="J1269">
        <v>8387.5</v>
      </c>
    </row>
    <row r="1270" spans="1:10" x14ac:dyDescent="0.25">
      <c r="A1270" s="1">
        <v>42903</v>
      </c>
      <c r="B1270">
        <v>3065.1</v>
      </c>
      <c r="C1270">
        <v>5080.7</v>
      </c>
      <c r="D1270">
        <v>8145.8</v>
      </c>
      <c r="G1270" s="1">
        <v>42903</v>
      </c>
      <c r="H1270">
        <v>3155.4</v>
      </c>
      <c r="I1270">
        <v>5232.2</v>
      </c>
      <c r="J1270">
        <v>8387.6</v>
      </c>
    </row>
    <row r="1271" spans="1:10" x14ac:dyDescent="0.25">
      <c r="A1271" s="1">
        <v>42904</v>
      </c>
      <c r="B1271">
        <v>3065.1</v>
      </c>
      <c r="C1271">
        <v>5080.7</v>
      </c>
      <c r="D1271">
        <v>8145.8</v>
      </c>
      <c r="G1271" s="1">
        <v>42904</v>
      </c>
      <c r="H1271">
        <v>3155.4</v>
      </c>
      <c r="I1271">
        <v>5232.2</v>
      </c>
      <c r="J1271">
        <v>8387.6</v>
      </c>
    </row>
    <row r="1272" spans="1:10" x14ac:dyDescent="0.25">
      <c r="A1272" s="1">
        <v>42905</v>
      </c>
      <c r="B1272">
        <v>3064.4</v>
      </c>
      <c r="C1272">
        <v>5081.3999999999996</v>
      </c>
      <c r="D1272">
        <v>8145.8</v>
      </c>
      <c r="G1272" s="1">
        <v>42905</v>
      </c>
      <c r="H1272">
        <v>3154.7</v>
      </c>
      <c r="I1272">
        <v>5232.8999999999996</v>
      </c>
      <c r="J1272">
        <v>8387.6</v>
      </c>
    </row>
    <row r="1273" spans="1:10" x14ac:dyDescent="0.25">
      <c r="A1273" s="1">
        <v>42906</v>
      </c>
      <c r="B1273">
        <v>3064.7</v>
      </c>
      <c r="C1273">
        <v>5081</v>
      </c>
      <c r="D1273">
        <v>8145.7</v>
      </c>
      <c r="G1273" s="1">
        <v>42906</v>
      </c>
      <c r="H1273">
        <v>3155</v>
      </c>
      <c r="I1273">
        <v>5232.5</v>
      </c>
      <c r="J1273">
        <v>8387.5</v>
      </c>
    </row>
    <row r="1274" spans="1:10" x14ac:dyDescent="0.25">
      <c r="A1274" s="1">
        <v>42907</v>
      </c>
      <c r="B1274">
        <v>3065</v>
      </c>
      <c r="C1274">
        <v>5080.6000000000004</v>
      </c>
      <c r="D1274">
        <v>8145.6</v>
      </c>
      <c r="G1274" s="1">
        <v>42907</v>
      </c>
      <c r="H1274">
        <v>3155.3</v>
      </c>
      <c r="I1274">
        <v>5232</v>
      </c>
      <c r="J1274">
        <v>8387.2999999999993</v>
      </c>
    </row>
    <row r="1275" spans="1:10" x14ac:dyDescent="0.25">
      <c r="A1275" s="1">
        <v>42908</v>
      </c>
      <c r="B1275">
        <v>3065</v>
      </c>
      <c r="C1275">
        <v>5078.6000000000004</v>
      </c>
      <c r="D1275">
        <v>8143.6</v>
      </c>
      <c r="G1275" s="1">
        <v>42908</v>
      </c>
      <c r="H1275">
        <v>3155.4</v>
      </c>
      <c r="I1275">
        <v>5230.1000000000004</v>
      </c>
      <c r="J1275">
        <v>8385.5</v>
      </c>
    </row>
    <row r="1276" spans="1:10" x14ac:dyDescent="0.25">
      <c r="A1276" s="1">
        <v>42909</v>
      </c>
      <c r="B1276">
        <v>3066.5</v>
      </c>
      <c r="C1276">
        <v>5078.3</v>
      </c>
      <c r="D1276">
        <v>8144.8</v>
      </c>
      <c r="G1276" s="1">
        <v>42909</v>
      </c>
      <c r="H1276">
        <v>3156.9</v>
      </c>
      <c r="I1276">
        <v>5229.7</v>
      </c>
      <c r="J1276">
        <v>8386.6</v>
      </c>
    </row>
    <row r="1277" spans="1:10" x14ac:dyDescent="0.25">
      <c r="A1277" s="1">
        <v>42910</v>
      </c>
      <c r="B1277">
        <v>3068.5</v>
      </c>
      <c r="C1277">
        <v>5076.8</v>
      </c>
      <c r="D1277">
        <v>8145.3</v>
      </c>
      <c r="G1277" s="1">
        <v>42910</v>
      </c>
      <c r="H1277">
        <v>3158.9</v>
      </c>
      <c r="I1277">
        <v>5228.1000000000004</v>
      </c>
      <c r="J1277">
        <v>8387</v>
      </c>
    </row>
    <row r="1278" spans="1:10" x14ac:dyDescent="0.25">
      <c r="A1278" s="1">
        <v>42911</v>
      </c>
      <c r="B1278">
        <v>3068.5</v>
      </c>
      <c r="C1278">
        <v>5076.8</v>
      </c>
      <c r="D1278">
        <v>8145.3</v>
      </c>
      <c r="G1278" s="1">
        <v>42911</v>
      </c>
      <c r="H1278">
        <v>3158.9</v>
      </c>
      <c r="I1278">
        <v>5228.1000000000004</v>
      </c>
      <c r="J1278">
        <v>8387</v>
      </c>
    </row>
    <row r="1279" spans="1:10" x14ac:dyDescent="0.25">
      <c r="A1279" s="1">
        <v>42912</v>
      </c>
      <c r="B1279">
        <v>3068.3</v>
      </c>
      <c r="C1279">
        <v>5077</v>
      </c>
      <c r="D1279">
        <v>8145.3</v>
      </c>
      <c r="G1279" s="1">
        <v>42912</v>
      </c>
      <c r="H1279">
        <v>3158.7</v>
      </c>
      <c r="I1279">
        <v>5228.3999999999996</v>
      </c>
      <c r="J1279">
        <v>8387.1</v>
      </c>
    </row>
    <row r="1280" spans="1:10" x14ac:dyDescent="0.25">
      <c r="A1280" s="1">
        <v>42913</v>
      </c>
      <c r="B1280">
        <v>3070.1</v>
      </c>
      <c r="C1280">
        <v>5076.3999999999996</v>
      </c>
      <c r="D1280">
        <v>8146.5</v>
      </c>
      <c r="G1280" s="1">
        <v>42913</v>
      </c>
      <c r="H1280">
        <v>3160.6</v>
      </c>
      <c r="I1280">
        <v>5227.8</v>
      </c>
      <c r="J1280">
        <v>8388.4</v>
      </c>
    </row>
    <row r="1281" spans="1:10" x14ac:dyDescent="0.25">
      <c r="A1281" s="1">
        <v>42914</v>
      </c>
      <c r="B1281">
        <v>3070.6</v>
      </c>
      <c r="C1281">
        <v>5075.8999999999996</v>
      </c>
      <c r="D1281">
        <v>8146.5</v>
      </c>
      <c r="G1281" s="1">
        <v>42914</v>
      </c>
      <c r="H1281">
        <v>3161.1</v>
      </c>
      <c r="I1281">
        <v>5227.2</v>
      </c>
      <c r="J1281">
        <v>8388.2999999999993</v>
      </c>
    </row>
    <row r="1282" spans="1:10" x14ac:dyDescent="0.25">
      <c r="A1282" s="1">
        <v>42915</v>
      </c>
      <c r="B1282">
        <v>3067.4</v>
      </c>
      <c r="C1282">
        <v>5079.3</v>
      </c>
      <c r="D1282">
        <v>8146.7</v>
      </c>
      <c r="G1282" s="1">
        <v>42915</v>
      </c>
      <c r="H1282">
        <v>3157.8</v>
      </c>
      <c r="I1282">
        <v>5230.8</v>
      </c>
      <c r="J1282">
        <v>8388.6</v>
      </c>
    </row>
    <row r="1283" spans="1:10" x14ac:dyDescent="0.25">
      <c r="A1283" s="1">
        <v>42916</v>
      </c>
      <c r="B1283">
        <v>3069</v>
      </c>
      <c r="C1283">
        <v>5078.1000000000004</v>
      </c>
      <c r="D1283">
        <v>8147.1</v>
      </c>
      <c r="G1283" s="1">
        <v>42916</v>
      </c>
      <c r="H1283">
        <v>3159.5</v>
      </c>
      <c r="I1283">
        <v>5229.5</v>
      </c>
      <c r="J1283">
        <v>8389</v>
      </c>
    </row>
    <row r="1284" spans="1:10" x14ac:dyDescent="0.25">
      <c r="A1284" s="1">
        <v>42917</v>
      </c>
      <c r="B1284">
        <v>3069.8</v>
      </c>
      <c r="C1284">
        <v>5077.3</v>
      </c>
      <c r="D1284">
        <v>8147.1</v>
      </c>
      <c r="G1284" s="1">
        <v>42917</v>
      </c>
      <c r="H1284">
        <v>3160.2</v>
      </c>
      <c r="I1284">
        <v>5228.7</v>
      </c>
      <c r="J1284">
        <v>8388.9</v>
      </c>
    </row>
    <row r="1285" spans="1:10" x14ac:dyDescent="0.25">
      <c r="A1285" s="1">
        <v>42918</v>
      </c>
      <c r="B1285">
        <v>3069.8</v>
      </c>
      <c r="C1285">
        <v>5077.3</v>
      </c>
      <c r="D1285">
        <v>8147.1</v>
      </c>
      <c r="G1285" s="1">
        <v>42918</v>
      </c>
      <c r="H1285">
        <v>3160.2</v>
      </c>
      <c r="I1285">
        <v>5228.7</v>
      </c>
      <c r="J1285">
        <v>8388.9</v>
      </c>
    </row>
    <row r="1286" spans="1:10" x14ac:dyDescent="0.25">
      <c r="A1286" s="1">
        <v>42919</v>
      </c>
      <c r="B1286">
        <v>3067.8</v>
      </c>
      <c r="C1286">
        <v>5079.3</v>
      </c>
      <c r="D1286">
        <v>8147.1</v>
      </c>
      <c r="G1286" s="1">
        <v>42919</v>
      </c>
      <c r="H1286">
        <v>3158.2</v>
      </c>
      <c r="I1286">
        <v>5230.7</v>
      </c>
      <c r="J1286">
        <v>8388.9</v>
      </c>
    </row>
    <row r="1287" spans="1:10" x14ac:dyDescent="0.25">
      <c r="A1287" s="1">
        <v>42920</v>
      </c>
      <c r="B1287">
        <v>3068.8</v>
      </c>
      <c r="C1287">
        <v>5076.8</v>
      </c>
      <c r="D1287">
        <v>8145.6</v>
      </c>
      <c r="G1287" s="1">
        <v>42920</v>
      </c>
      <c r="H1287">
        <v>3159.2</v>
      </c>
      <c r="I1287">
        <v>5228.2</v>
      </c>
      <c r="J1287">
        <v>8387.4</v>
      </c>
    </row>
    <row r="1288" spans="1:10" x14ac:dyDescent="0.25">
      <c r="A1288" s="1">
        <v>42921</v>
      </c>
      <c r="B1288">
        <v>3068.3</v>
      </c>
      <c r="C1288">
        <v>5077.3</v>
      </c>
      <c r="D1288">
        <v>8145.6</v>
      </c>
      <c r="G1288" s="1">
        <v>42921</v>
      </c>
      <c r="H1288">
        <v>3158.7</v>
      </c>
      <c r="I1288">
        <v>5228.7</v>
      </c>
      <c r="J1288">
        <v>8387.4</v>
      </c>
    </row>
    <row r="1289" spans="1:10" x14ac:dyDescent="0.25">
      <c r="A1289" s="1">
        <v>42922</v>
      </c>
      <c r="B1289">
        <v>3068.5</v>
      </c>
      <c r="C1289">
        <v>5075.5</v>
      </c>
      <c r="D1289">
        <v>8144</v>
      </c>
      <c r="G1289" s="1">
        <v>42922</v>
      </c>
      <c r="H1289">
        <v>3158.9</v>
      </c>
      <c r="I1289">
        <v>5226.8</v>
      </c>
      <c r="J1289">
        <v>8385.7000000000007</v>
      </c>
    </row>
    <row r="1290" spans="1:10" x14ac:dyDescent="0.25">
      <c r="A1290" s="1">
        <v>42923</v>
      </c>
      <c r="B1290">
        <v>3068.8</v>
      </c>
      <c r="C1290">
        <v>5074.7</v>
      </c>
      <c r="D1290">
        <v>8143.5</v>
      </c>
      <c r="G1290" s="1">
        <v>42923</v>
      </c>
      <c r="H1290">
        <v>3159.2</v>
      </c>
      <c r="I1290">
        <v>5226</v>
      </c>
      <c r="J1290">
        <v>8385.2000000000007</v>
      </c>
    </row>
    <row r="1291" spans="1:10" x14ac:dyDescent="0.25">
      <c r="A1291" s="1">
        <v>42924</v>
      </c>
      <c r="B1291">
        <v>3069.5</v>
      </c>
      <c r="C1291">
        <v>5073.6000000000004</v>
      </c>
      <c r="D1291">
        <v>8143.1</v>
      </c>
      <c r="G1291" s="1">
        <v>42924</v>
      </c>
      <c r="H1291">
        <v>3160</v>
      </c>
      <c r="I1291">
        <v>5224.8999999999996</v>
      </c>
      <c r="J1291">
        <v>8384.9</v>
      </c>
    </row>
    <row r="1292" spans="1:10" x14ac:dyDescent="0.25">
      <c r="A1292" s="1">
        <v>42925</v>
      </c>
      <c r="B1292">
        <v>3069.5</v>
      </c>
      <c r="C1292">
        <v>5073.6000000000004</v>
      </c>
      <c r="D1292">
        <v>8143.1</v>
      </c>
      <c r="G1292" s="1">
        <v>42925</v>
      </c>
      <c r="H1292">
        <v>3160</v>
      </c>
      <c r="I1292">
        <v>5224.8999999999996</v>
      </c>
      <c r="J1292">
        <v>8384.9</v>
      </c>
    </row>
    <row r="1293" spans="1:10" x14ac:dyDescent="0.25">
      <c r="A1293" s="1">
        <v>42926</v>
      </c>
      <c r="B1293">
        <v>3067.8</v>
      </c>
      <c r="C1293">
        <v>5075.3999999999996</v>
      </c>
      <c r="D1293">
        <v>8143.2</v>
      </c>
      <c r="G1293" s="1">
        <v>42926</v>
      </c>
      <c r="H1293">
        <v>3158.2</v>
      </c>
      <c r="I1293">
        <v>5226.7</v>
      </c>
      <c r="J1293">
        <v>8384.9</v>
      </c>
    </row>
    <row r="1294" spans="1:10" x14ac:dyDescent="0.25">
      <c r="A1294" s="1">
        <v>42927</v>
      </c>
      <c r="B1294">
        <v>3067.8</v>
      </c>
      <c r="C1294">
        <v>5075.1000000000004</v>
      </c>
      <c r="D1294">
        <v>8142.9</v>
      </c>
      <c r="G1294" s="1">
        <v>42927</v>
      </c>
      <c r="H1294">
        <v>3158.3</v>
      </c>
      <c r="I1294">
        <v>5226.3999999999996</v>
      </c>
      <c r="J1294">
        <v>8384.7000000000007</v>
      </c>
    </row>
    <row r="1295" spans="1:10" x14ac:dyDescent="0.25">
      <c r="A1295" s="1">
        <v>42928</v>
      </c>
      <c r="B1295">
        <v>3068.1</v>
      </c>
      <c r="C1295">
        <v>5075.5</v>
      </c>
      <c r="D1295">
        <v>8143.6</v>
      </c>
      <c r="G1295" s="1">
        <v>42928</v>
      </c>
      <c r="H1295">
        <v>3158.6</v>
      </c>
      <c r="I1295">
        <v>5226.8999999999996</v>
      </c>
      <c r="J1295">
        <v>8385.5</v>
      </c>
    </row>
    <row r="1296" spans="1:10" x14ac:dyDescent="0.25">
      <c r="A1296" s="1">
        <v>42929</v>
      </c>
      <c r="B1296">
        <v>3068.8</v>
      </c>
      <c r="C1296">
        <v>5074.8999999999996</v>
      </c>
      <c r="D1296">
        <v>8143.7</v>
      </c>
      <c r="G1296" s="1">
        <v>42929</v>
      </c>
      <c r="H1296">
        <v>3159.3</v>
      </c>
      <c r="I1296">
        <v>5226.2</v>
      </c>
      <c r="J1296">
        <v>8385.5</v>
      </c>
    </row>
    <row r="1297" spans="1:10" x14ac:dyDescent="0.25">
      <c r="A1297" s="1">
        <v>42930</v>
      </c>
      <c r="B1297">
        <v>3067.5</v>
      </c>
      <c r="C1297">
        <v>5076</v>
      </c>
      <c r="D1297">
        <v>8143.5</v>
      </c>
      <c r="G1297" s="1">
        <v>42930</v>
      </c>
      <c r="H1297">
        <v>3157.9</v>
      </c>
      <c r="I1297">
        <v>5227.3</v>
      </c>
      <c r="J1297">
        <v>8385.2000000000007</v>
      </c>
    </row>
    <row r="1298" spans="1:10" x14ac:dyDescent="0.25">
      <c r="A1298" s="1">
        <v>42931</v>
      </c>
      <c r="B1298">
        <v>3068.3</v>
      </c>
      <c r="C1298">
        <v>5075.3999999999996</v>
      </c>
      <c r="D1298">
        <v>8143.7</v>
      </c>
      <c r="G1298" s="1">
        <v>42931</v>
      </c>
      <c r="H1298">
        <v>3158.7</v>
      </c>
      <c r="I1298">
        <v>5226.8</v>
      </c>
      <c r="J1298">
        <v>8385.5</v>
      </c>
    </row>
    <row r="1299" spans="1:10" x14ac:dyDescent="0.25">
      <c r="A1299" s="1">
        <v>42932</v>
      </c>
      <c r="B1299">
        <v>3068.3</v>
      </c>
      <c r="C1299">
        <v>5075.3999999999996</v>
      </c>
      <c r="D1299">
        <v>8143.7</v>
      </c>
      <c r="G1299" s="1">
        <v>42932</v>
      </c>
      <c r="H1299">
        <v>3158.7</v>
      </c>
      <c r="I1299">
        <v>5226.8</v>
      </c>
      <c r="J1299">
        <v>8385.5</v>
      </c>
    </row>
    <row r="1300" spans="1:10" x14ac:dyDescent="0.25">
      <c r="A1300" s="1">
        <v>42933</v>
      </c>
      <c r="B1300">
        <v>3067.6</v>
      </c>
      <c r="C1300">
        <v>5076.1000000000004</v>
      </c>
      <c r="D1300">
        <v>8143.7</v>
      </c>
      <c r="G1300" s="1">
        <v>42933</v>
      </c>
      <c r="H1300">
        <v>3158</v>
      </c>
      <c r="I1300">
        <v>5227.3999999999996</v>
      </c>
      <c r="J1300">
        <v>8385.4</v>
      </c>
    </row>
    <row r="1301" spans="1:10" x14ac:dyDescent="0.25">
      <c r="A1301" s="1">
        <v>42934</v>
      </c>
      <c r="B1301">
        <v>3067.4</v>
      </c>
      <c r="C1301">
        <v>5076.1000000000004</v>
      </c>
      <c r="D1301">
        <v>8143.5</v>
      </c>
      <c r="G1301" s="1">
        <v>42934</v>
      </c>
      <c r="H1301">
        <v>3157.8</v>
      </c>
      <c r="I1301">
        <v>5227.5</v>
      </c>
      <c r="J1301">
        <v>8385.2999999999993</v>
      </c>
    </row>
    <row r="1302" spans="1:10" x14ac:dyDescent="0.25">
      <c r="A1302" s="1">
        <v>42935</v>
      </c>
      <c r="B1302">
        <v>3068.6</v>
      </c>
      <c r="C1302">
        <v>5075</v>
      </c>
      <c r="D1302">
        <v>8143.6</v>
      </c>
      <c r="G1302" s="1">
        <v>42935</v>
      </c>
      <c r="H1302">
        <v>3159.1</v>
      </c>
      <c r="I1302">
        <v>5226.3</v>
      </c>
      <c r="J1302">
        <v>8385.4</v>
      </c>
    </row>
    <row r="1303" spans="1:10" x14ac:dyDescent="0.25">
      <c r="A1303" s="1">
        <v>42936</v>
      </c>
      <c r="B1303">
        <v>3069.2</v>
      </c>
      <c r="C1303">
        <v>5074.8999999999996</v>
      </c>
      <c r="D1303">
        <v>8144.1</v>
      </c>
      <c r="G1303" s="1">
        <v>42936</v>
      </c>
      <c r="H1303">
        <v>3159.7</v>
      </c>
      <c r="I1303">
        <v>5226.2</v>
      </c>
      <c r="J1303">
        <v>8385.9</v>
      </c>
    </row>
    <row r="1304" spans="1:10" x14ac:dyDescent="0.25">
      <c r="A1304" s="1">
        <v>42937</v>
      </c>
      <c r="B1304">
        <v>3068.7</v>
      </c>
      <c r="C1304">
        <v>5074.8999999999996</v>
      </c>
      <c r="D1304">
        <v>8143.6</v>
      </c>
      <c r="G1304" s="1">
        <v>42937</v>
      </c>
      <c r="H1304">
        <v>3159.2</v>
      </c>
      <c r="I1304">
        <v>5226.3</v>
      </c>
      <c r="J1304">
        <v>8385.5</v>
      </c>
    </row>
    <row r="1305" spans="1:10" x14ac:dyDescent="0.25">
      <c r="A1305" s="1">
        <v>42938</v>
      </c>
      <c r="B1305">
        <v>3069.6</v>
      </c>
      <c r="C1305">
        <v>5073.7</v>
      </c>
      <c r="D1305">
        <v>8143.3</v>
      </c>
      <c r="G1305" s="1">
        <v>42938</v>
      </c>
      <c r="H1305">
        <v>3160</v>
      </c>
      <c r="I1305">
        <v>5225</v>
      </c>
      <c r="J1305">
        <v>8385</v>
      </c>
    </row>
    <row r="1306" spans="1:10" x14ac:dyDescent="0.25">
      <c r="A1306" s="1">
        <v>42939</v>
      </c>
      <c r="B1306">
        <v>3069.6</v>
      </c>
      <c r="C1306">
        <v>5073.7</v>
      </c>
      <c r="D1306">
        <v>8143.3</v>
      </c>
      <c r="G1306" s="1">
        <v>42939</v>
      </c>
      <c r="H1306">
        <v>3160</v>
      </c>
      <c r="I1306">
        <v>5225</v>
      </c>
      <c r="J1306">
        <v>8385</v>
      </c>
    </row>
    <row r="1307" spans="1:10" x14ac:dyDescent="0.25">
      <c r="A1307" s="1">
        <v>42940</v>
      </c>
      <c r="B1307">
        <v>3069.7</v>
      </c>
      <c r="C1307">
        <v>5073.6000000000004</v>
      </c>
      <c r="D1307">
        <v>8143.3</v>
      </c>
      <c r="G1307" s="1">
        <v>42940</v>
      </c>
      <c r="H1307">
        <v>3160.1</v>
      </c>
      <c r="I1307">
        <v>5224.8999999999996</v>
      </c>
      <c r="J1307">
        <v>8385</v>
      </c>
    </row>
    <row r="1308" spans="1:10" x14ac:dyDescent="0.25">
      <c r="A1308" s="1">
        <v>42941</v>
      </c>
      <c r="B1308">
        <v>3070.1</v>
      </c>
      <c r="C1308">
        <v>5073.3</v>
      </c>
      <c r="D1308">
        <v>8143.4</v>
      </c>
      <c r="G1308" s="1">
        <v>42941</v>
      </c>
      <c r="H1308">
        <v>3160.5</v>
      </c>
      <c r="I1308">
        <v>5224.5</v>
      </c>
      <c r="J1308">
        <v>8385</v>
      </c>
    </row>
    <row r="1309" spans="1:10" x14ac:dyDescent="0.25">
      <c r="A1309" s="1">
        <v>42942</v>
      </c>
      <c r="B1309">
        <v>3071.6</v>
      </c>
      <c r="C1309">
        <v>5073.2</v>
      </c>
      <c r="D1309">
        <v>8144.8</v>
      </c>
      <c r="G1309" s="1">
        <v>42942</v>
      </c>
      <c r="H1309">
        <v>3162.1</v>
      </c>
      <c r="I1309">
        <v>5224.5</v>
      </c>
      <c r="J1309">
        <v>8386.6</v>
      </c>
    </row>
    <row r="1310" spans="1:10" x14ac:dyDescent="0.25">
      <c r="A1310" s="1">
        <v>42943</v>
      </c>
      <c r="B1310">
        <v>3071</v>
      </c>
      <c r="C1310">
        <v>5073.7</v>
      </c>
      <c r="D1310">
        <v>8144.7</v>
      </c>
      <c r="G1310" s="1">
        <v>42943</v>
      </c>
      <c r="H1310">
        <v>3161.5</v>
      </c>
      <c r="I1310">
        <v>5224.8999999999996</v>
      </c>
      <c r="J1310">
        <v>8386.4</v>
      </c>
    </row>
    <row r="1311" spans="1:10" x14ac:dyDescent="0.25">
      <c r="A1311" s="1">
        <v>42944</v>
      </c>
      <c r="B1311">
        <v>3069.8</v>
      </c>
      <c r="C1311">
        <v>5075.7</v>
      </c>
      <c r="D1311">
        <v>8145.5</v>
      </c>
      <c r="G1311" s="1">
        <v>42944</v>
      </c>
      <c r="H1311">
        <v>3160.2</v>
      </c>
      <c r="I1311">
        <v>5227</v>
      </c>
      <c r="J1311">
        <v>8387.2000000000007</v>
      </c>
    </row>
    <row r="1312" spans="1:10" x14ac:dyDescent="0.25">
      <c r="A1312" s="1">
        <v>42945</v>
      </c>
      <c r="B1312">
        <v>3070.4</v>
      </c>
      <c r="C1312">
        <v>5075.1000000000004</v>
      </c>
      <c r="D1312">
        <v>8145.5</v>
      </c>
      <c r="G1312" s="1">
        <v>42945</v>
      </c>
      <c r="H1312">
        <v>3160.9</v>
      </c>
      <c r="I1312">
        <v>5226.3999999999996</v>
      </c>
      <c r="J1312">
        <v>8387.2999999999993</v>
      </c>
    </row>
    <row r="1313" spans="1:10" x14ac:dyDescent="0.25">
      <c r="A1313" s="1">
        <v>42946</v>
      </c>
      <c r="B1313">
        <v>3070.4</v>
      </c>
      <c r="C1313">
        <v>5075.1000000000004</v>
      </c>
      <c r="D1313">
        <v>8145.5</v>
      </c>
      <c r="G1313" s="1">
        <v>42946</v>
      </c>
      <c r="H1313">
        <v>3160.9</v>
      </c>
      <c r="I1313">
        <v>5226.3999999999996</v>
      </c>
      <c r="J1313">
        <v>8387.2999999999993</v>
      </c>
    </row>
    <row r="1314" spans="1:10" x14ac:dyDescent="0.25">
      <c r="A1314" s="1">
        <v>42947</v>
      </c>
      <c r="B1314">
        <v>3070.1</v>
      </c>
      <c r="C1314">
        <v>5075.3999999999996</v>
      </c>
      <c r="D1314">
        <v>8145.5</v>
      </c>
      <c r="G1314" s="1">
        <v>42947</v>
      </c>
      <c r="H1314">
        <v>3160.6</v>
      </c>
      <c r="I1314">
        <v>5226.7</v>
      </c>
      <c r="J1314">
        <v>8387.2999999999993</v>
      </c>
    </row>
    <row r="1315" spans="1:10" x14ac:dyDescent="0.25">
      <c r="A1315" s="1">
        <v>42948</v>
      </c>
      <c r="B1315">
        <v>3070.5</v>
      </c>
      <c r="C1315">
        <v>5074.7</v>
      </c>
      <c r="D1315">
        <v>8145.2</v>
      </c>
      <c r="G1315" s="1">
        <v>42948</v>
      </c>
      <c r="H1315">
        <v>3161</v>
      </c>
      <c r="I1315">
        <v>5226</v>
      </c>
      <c r="J1315">
        <v>8387</v>
      </c>
    </row>
    <row r="1316" spans="1:10" x14ac:dyDescent="0.25">
      <c r="A1316" s="1">
        <v>42949</v>
      </c>
      <c r="B1316">
        <v>3071.2</v>
      </c>
      <c r="C1316">
        <v>5071.3999999999996</v>
      </c>
      <c r="D1316">
        <v>8142.6</v>
      </c>
      <c r="G1316" s="1">
        <v>42949</v>
      </c>
      <c r="H1316">
        <v>3161.7</v>
      </c>
      <c r="I1316">
        <v>5222.6000000000004</v>
      </c>
      <c r="J1316">
        <v>8384.2999999999993</v>
      </c>
    </row>
    <row r="1317" spans="1:10" x14ac:dyDescent="0.25">
      <c r="A1317" s="1">
        <v>42950</v>
      </c>
      <c r="B1317">
        <v>3073.8</v>
      </c>
      <c r="C1317">
        <v>5068.8999999999996</v>
      </c>
      <c r="D1317">
        <v>8142.7</v>
      </c>
      <c r="G1317" s="1">
        <v>42950</v>
      </c>
      <c r="H1317">
        <v>3164.4</v>
      </c>
      <c r="I1317">
        <v>5220</v>
      </c>
      <c r="J1317">
        <v>8384.4</v>
      </c>
    </row>
    <row r="1318" spans="1:10" x14ac:dyDescent="0.25">
      <c r="A1318" s="1">
        <v>42951</v>
      </c>
      <c r="B1318">
        <v>3073.6</v>
      </c>
      <c r="C1318">
        <v>5069.2</v>
      </c>
      <c r="D1318">
        <v>8142.8</v>
      </c>
      <c r="G1318" s="1">
        <v>42951</v>
      </c>
      <c r="H1318">
        <v>3164.2</v>
      </c>
      <c r="I1318">
        <v>5220.3999999999996</v>
      </c>
      <c r="J1318">
        <v>8384.6</v>
      </c>
    </row>
    <row r="1319" spans="1:10" x14ac:dyDescent="0.25">
      <c r="A1319" s="1">
        <v>42952</v>
      </c>
      <c r="B1319">
        <v>3075.3</v>
      </c>
      <c r="C1319">
        <v>5061</v>
      </c>
      <c r="D1319">
        <v>8136.3</v>
      </c>
      <c r="G1319" s="1">
        <v>42952</v>
      </c>
      <c r="H1319">
        <v>3166</v>
      </c>
      <c r="I1319">
        <v>5211.8999999999996</v>
      </c>
      <c r="J1319">
        <v>8377.9</v>
      </c>
    </row>
    <row r="1320" spans="1:10" x14ac:dyDescent="0.25">
      <c r="A1320" s="1">
        <v>42953</v>
      </c>
      <c r="B1320">
        <v>3075.3</v>
      </c>
      <c r="C1320">
        <v>5061</v>
      </c>
      <c r="D1320">
        <v>8136.3</v>
      </c>
      <c r="G1320" s="1">
        <v>42953</v>
      </c>
      <c r="H1320">
        <v>3166</v>
      </c>
      <c r="I1320">
        <v>5211.8999999999996</v>
      </c>
      <c r="J1320">
        <v>8377.9</v>
      </c>
    </row>
    <row r="1321" spans="1:10" x14ac:dyDescent="0.25">
      <c r="A1321" s="1">
        <v>42954</v>
      </c>
      <c r="B1321">
        <v>3082.7</v>
      </c>
      <c r="C1321">
        <v>5060.5</v>
      </c>
      <c r="D1321">
        <v>8143.2</v>
      </c>
      <c r="G1321" s="1">
        <v>42954</v>
      </c>
      <c r="H1321">
        <v>3173.5</v>
      </c>
      <c r="I1321">
        <v>5211.3999999999996</v>
      </c>
      <c r="J1321">
        <v>8384.9</v>
      </c>
    </row>
    <row r="1322" spans="1:10" x14ac:dyDescent="0.25">
      <c r="A1322" s="1">
        <v>42955</v>
      </c>
      <c r="B1322">
        <v>3082.4</v>
      </c>
      <c r="C1322">
        <v>5060.8</v>
      </c>
      <c r="D1322">
        <v>8143.2</v>
      </c>
      <c r="G1322" s="1">
        <v>42955</v>
      </c>
      <c r="H1322">
        <v>3173.2</v>
      </c>
      <c r="I1322">
        <v>5211.7</v>
      </c>
      <c r="J1322">
        <v>8384.9</v>
      </c>
    </row>
    <row r="1323" spans="1:10" x14ac:dyDescent="0.25">
      <c r="A1323" s="1">
        <v>42956</v>
      </c>
      <c r="B1323">
        <v>3084.1</v>
      </c>
      <c r="C1323">
        <v>5059.3999999999996</v>
      </c>
      <c r="D1323">
        <v>8143.5</v>
      </c>
      <c r="G1323" s="1">
        <v>42956</v>
      </c>
      <c r="H1323">
        <v>3175</v>
      </c>
      <c r="I1323">
        <v>5210.3</v>
      </c>
      <c r="J1323">
        <v>8385.2999999999993</v>
      </c>
    </row>
    <row r="1324" spans="1:10" x14ac:dyDescent="0.25">
      <c r="A1324" s="1">
        <v>42957</v>
      </c>
      <c r="B1324">
        <v>3084.8</v>
      </c>
      <c r="C1324">
        <v>5058.8</v>
      </c>
      <c r="D1324">
        <v>8143.6</v>
      </c>
      <c r="G1324" s="1">
        <v>42957</v>
      </c>
      <c r="H1324">
        <v>3175.7</v>
      </c>
      <c r="I1324">
        <v>5209.6000000000004</v>
      </c>
      <c r="J1324">
        <v>8385.2999999999993</v>
      </c>
    </row>
    <row r="1325" spans="1:10" x14ac:dyDescent="0.25">
      <c r="A1325" s="1">
        <v>42958</v>
      </c>
      <c r="B1325">
        <v>3084.7</v>
      </c>
      <c r="C1325">
        <v>5059.3</v>
      </c>
      <c r="D1325">
        <v>8144</v>
      </c>
      <c r="G1325" s="1">
        <v>42958</v>
      </c>
      <c r="H1325">
        <v>3175.6</v>
      </c>
      <c r="I1325">
        <v>5210.1000000000004</v>
      </c>
      <c r="J1325">
        <v>8385.7000000000007</v>
      </c>
    </row>
    <row r="1326" spans="1:10" x14ac:dyDescent="0.25">
      <c r="A1326" s="1">
        <v>42959</v>
      </c>
      <c r="B1326">
        <v>3086.2</v>
      </c>
      <c r="C1326">
        <v>5058.3</v>
      </c>
      <c r="D1326">
        <v>8144.5</v>
      </c>
      <c r="G1326" s="1">
        <v>42959</v>
      </c>
      <c r="H1326">
        <v>3177.2</v>
      </c>
      <c r="I1326">
        <v>5209.1000000000004</v>
      </c>
      <c r="J1326">
        <v>8386.2999999999993</v>
      </c>
    </row>
    <row r="1327" spans="1:10" x14ac:dyDescent="0.25">
      <c r="A1327" s="1">
        <v>42960</v>
      </c>
      <c r="B1327">
        <v>3086.2</v>
      </c>
      <c r="C1327">
        <v>5058.3</v>
      </c>
      <c r="D1327">
        <v>8144.5</v>
      </c>
      <c r="G1327" s="1">
        <v>42960</v>
      </c>
      <c r="H1327">
        <v>3177.2</v>
      </c>
      <c r="I1327">
        <v>5209.1000000000004</v>
      </c>
      <c r="J1327">
        <v>8386.2999999999993</v>
      </c>
    </row>
    <row r="1328" spans="1:10" x14ac:dyDescent="0.25">
      <c r="A1328" s="1">
        <v>42961</v>
      </c>
      <c r="B1328">
        <v>3079.5</v>
      </c>
      <c r="C1328">
        <v>5065</v>
      </c>
      <c r="D1328">
        <v>8144.5</v>
      </c>
      <c r="G1328" s="1">
        <v>42961</v>
      </c>
      <c r="H1328">
        <v>3170.3</v>
      </c>
      <c r="I1328">
        <v>5216.1000000000004</v>
      </c>
      <c r="J1328">
        <v>8386.4</v>
      </c>
    </row>
    <row r="1329" spans="1:10" x14ac:dyDescent="0.25">
      <c r="A1329" s="1">
        <v>42962</v>
      </c>
      <c r="B1329">
        <v>3080.2</v>
      </c>
      <c r="C1329">
        <v>5064.5</v>
      </c>
      <c r="D1329">
        <v>8144.7</v>
      </c>
      <c r="G1329" s="1">
        <v>42962</v>
      </c>
      <c r="H1329">
        <v>3171</v>
      </c>
      <c r="I1329">
        <v>5215.5</v>
      </c>
      <c r="J1329">
        <v>8386.5</v>
      </c>
    </row>
    <row r="1330" spans="1:10" x14ac:dyDescent="0.25">
      <c r="A1330" s="1">
        <v>42963</v>
      </c>
      <c r="B1330">
        <v>3080.7</v>
      </c>
      <c r="C1330">
        <v>5064.3999999999996</v>
      </c>
      <c r="D1330">
        <v>8145.1</v>
      </c>
      <c r="G1330" s="1">
        <v>42963</v>
      </c>
      <c r="H1330">
        <v>3171.5</v>
      </c>
      <c r="I1330">
        <v>5215.3999999999996</v>
      </c>
      <c r="J1330">
        <v>8386.9</v>
      </c>
    </row>
    <row r="1331" spans="1:10" x14ac:dyDescent="0.25">
      <c r="A1331" s="1">
        <v>42964</v>
      </c>
      <c r="B1331">
        <v>3081.8</v>
      </c>
      <c r="C1331">
        <v>5063.8</v>
      </c>
      <c r="D1331">
        <v>8145.6</v>
      </c>
      <c r="G1331" s="1">
        <v>42964</v>
      </c>
      <c r="H1331">
        <v>3172.7</v>
      </c>
      <c r="I1331">
        <v>5214.8</v>
      </c>
      <c r="J1331">
        <v>8387.5</v>
      </c>
    </row>
    <row r="1332" spans="1:10" x14ac:dyDescent="0.25">
      <c r="A1332" s="1">
        <v>42965</v>
      </c>
      <c r="B1332">
        <v>3082.5</v>
      </c>
      <c r="C1332">
        <v>5063.8</v>
      </c>
      <c r="D1332">
        <v>8146.3</v>
      </c>
      <c r="G1332" s="1">
        <v>42965</v>
      </c>
      <c r="H1332">
        <v>3173.3</v>
      </c>
      <c r="I1332">
        <v>5214.7</v>
      </c>
      <c r="J1332">
        <v>8388</v>
      </c>
    </row>
    <row r="1333" spans="1:10" x14ac:dyDescent="0.25">
      <c r="A1333" s="1">
        <v>42966</v>
      </c>
      <c r="B1333">
        <v>3083.5</v>
      </c>
      <c r="C1333">
        <v>5062.1000000000004</v>
      </c>
      <c r="D1333">
        <v>8145.6</v>
      </c>
      <c r="G1333" s="1">
        <v>42966</v>
      </c>
      <c r="H1333">
        <v>3174.4</v>
      </c>
      <c r="I1333">
        <v>5213</v>
      </c>
      <c r="J1333">
        <v>8387.4</v>
      </c>
    </row>
    <row r="1334" spans="1:10" x14ac:dyDescent="0.25">
      <c r="A1334" s="1">
        <v>42967</v>
      </c>
      <c r="B1334">
        <v>3083.5</v>
      </c>
      <c r="C1334">
        <v>5062.1000000000004</v>
      </c>
      <c r="D1334">
        <v>8145.6</v>
      </c>
      <c r="G1334" s="1">
        <v>42967</v>
      </c>
      <c r="H1334">
        <v>3174.4</v>
      </c>
      <c r="I1334">
        <v>5213</v>
      </c>
      <c r="J1334">
        <v>8387.4</v>
      </c>
    </row>
    <row r="1335" spans="1:10" x14ac:dyDescent="0.25">
      <c r="A1335" s="1">
        <v>42968</v>
      </c>
      <c r="B1335">
        <v>3083.1</v>
      </c>
      <c r="C1335">
        <v>5062.5</v>
      </c>
      <c r="D1335">
        <v>8145.6</v>
      </c>
      <c r="G1335" s="1">
        <v>42968</v>
      </c>
      <c r="H1335">
        <v>3174</v>
      </c>
      <c r="I1335">
        <v>5213.3999999999996</v>
      </c>
      <c r="J1335">
        <v>8387.4</v>
      </c>
    </row>
    <row r="1336" spans="1:10" x14ac:dyDescent="0.25">
      <c r="A1336" s="1">
        <v>42969</v>
      </c>
      <c r="B1336">
        <v>3083.8</v>
      </c>
      <c r="C1336">
        <v>5062</v>
      </c>
      <c r="D1336">
        <v>8145.8</v>
      </c>
      <c r="G1336" s="1">
        <v>42969</v>
      </c>
      <c r="H1336">
        <v>3174.7</v>
      </c>
      <c r="I1336">
        <v>5212.8999999999996</v>
      </c>
      <c r="J1336">
        <v>8387.6</v>
      </c>
    </row>
    <row r="1337" spans="1:10" x14ac:dyDescent="0.25">
      <c r="A1337" s="1">
        <v>42970</v>
      </c>
      <c r="B1337">
        <v>3085.5</v>
      </c>
      <c r="C1337">
        <v>5061.3999999999996</v>
      </c>
      <c r="D1337">
        <v>8146.9</v>
      </c>
      <c r="G1337" s="1">
        <v>42970</v>
      </c>
      <c r="H1337">
        <v>3176.4</v>
      </c>
      <c r="I1337">
        <v>5212.3</v>
      </c>
      <c r="J1337">
        <v>8388.7000000000007</v>
      </c>
    </row>
    <row r="1338" spans="1:10" x14ac:dyDescent="0.25">
      <c r="A1338" s="1">
        <v>42971</v>
      </c>
      <c r="B1338">
        <v>3085.7</v>
      </c>
      <c r="C1338">
        <v>5061.8</v>
      </c>
      <c r="D1338">
        <v>8147.5</v>
      </c>
      <c r="G1338" s="1">
        <v>42971</v>
      </c>
      <c r="H1338">
        <v>3176.6</v>
      </c>
      <c r="I1338">
        <v>5212.8</v>
      </c>
      <c r="J1338">
        <v>8389.4</v>
      </c>
    </row>
    <row r="1339" spans="1:10" x14ac:dyDescent="0.25">
      <c r="A1339" s="1">
        <v>42972</v>
      </c>
      <c r="B1339">
        <v>3086.5</v>
      </c>
      <c r="C1339">
        <v>5060.8</v>
      </c>
      <c r="D1339">
        <v>8147.3</v>
      </c>
      <c r="G1339" s="1">
        <v>42972</v>
      </c>
      <c r="H1339">
        <v>3177.5</v>
      </c>
      <c r="I1339">
        <v>5211.7</v>
      </c>
      <c r="J1339">
        <v>8389.2000000000007</v>
      </c>
    </row>
    <row r="1340" spans="1:10" x14ac:dyDescent="0.25">
      <c r="A1340" s="1">
        <v>42973</v>
      </c>
      <c r="B1340">
        <v>3088.1</v>
      </c>
      <c r="C1340">
        <v>5058</v>
      </c>
      <c r="D1340">
        <v>8146.1</v>
      </c>
      <c r="G1340" s="1">
        <v>42973</v>
      </c>
      <c r="H1340">
        <v>3179.1</v>
      </c>
      <c r="I1340">
        <v>5208.8</v>
      </c>
      <c r="J1340">
        <v>8387.9</v>
      </c>
    </row>
    <row r="1341" spans="1:10" x14ac:dyDescent="0.25">
      <c r="A1341" s="1">
        <v>42974</v>
      </c>
      <c r="B1341">
        <v>3088.1</v>
      </c>
      <c r="C1341">
        <v>5058</v>
      </c>
      <c r="D1341">
        <v>8146.1</v>
      </c>
      <c r="G1341" s="1">
        <v>42974</v>
      </c>
      <c r="H1341">
        <v>3179.1</v>
      </c>
      <c r="I1341">
        <v>5208.8</v>
      </c>
      <c r="J1341">
        <v>8387.9</v>
      </c>
    </row>
    <row r="1342" spans="1:10" x14ac:dyDescent="0.25">
      <c r="A1342" s="1">
        <v>42975</v>
      </c>
      <c r="B1342">
        <v>3087.1</v>
      </c>
      <c r="C1342">
        <v>5058.8999999999996</v>
      </c>
      <c r="D1342">
        <v>8146</v>
      </c>
      <c r="G1342" s="1">
        <v>42975</v>
      </c>
      <c r="H1342">
        <v>3178.1</v>
      </c>
      <c r="I1342">
        <v>5209.8</v>
      </c>
      <c r="J1342">
        <v>8387.9</v>
      </c>
    </row>
    <row r="1343" spans="1:10" x14ac:dyDescent="0.25">
      <c r="A1343" s="1">
        <v>42976</v>
      </c>
      <c r="B1343">
        <v>3090.6</v>
      </c>
      <c r="C1343">
        <v>5058.3999999999996</v>
      </c>
      <c r="D1343">
        <v>8149</v>
      </c>
      <c r="G1343" s="1">
        <v>42976</v>
      </c>
      <c r="H1343">
        <v>3181.7</v>
      </c>
      <c r="I1343">
        <v>5209.3</v>
      </c>
      <c r="J1343">
        <v>8391</v>
      </c>
    </row>
    <row r="1344" spans="1:10" x14ac:dyDescent="0.25">
      <c r="A1344" s="1">
        <v>42977</v>
      </c>
      <c r="B1344">
        <v>3091.1</v>
      </c>
      <c r="C1344">
        <v>5057.8</v>
      </c>
      <c r="D1344">
        <v>8148.9</v>
      </c>
      <c r="G1344" s="1">
        <v>42977</v>
      </c>
      <c r="H1344">
        <v>3182.2</v>
      </c>
      <c r="I1344">
        <v>5208.6000000000004</v>
      </c>
      <c r="J1344">
        <v>8390.7999999999993</v>
      </c>
    </row>
    <row r="1345" spans="1:10" x14ac:dyDescent="0.25">
      <c r="A1345" s="1">
        <v>42978</v>
      </c>
      <c r="B1345">
        <v>3091.6</v>
      </c>
      <c r="C1345">
        <v>5057.2</v>
      </c>
      <c r="D1345">
        <v>8148.8</v>
      </c>
      <c r="G1345" s="1">
        <v>42978</v>
      </c>
      <c r="H1345">
        <v>3182.7</v>
      </c>
      <c r="I1345">
        <v>5208</v>
      </c>
      <c r="J1345">
        <v>8390.7000000000007</v>
      </c>
    </row>
    <row r="1346" spans="1:10" x14ac:dyDescent="0.25">
      <c r="A1346" s="1">
        <v>42979</v>
      </c>
      <c r="B1346">
        <v>3091.6</v>
      </c>
      <c r="C1346">
        <v>5057.2</v>
      </c>
      <c r="D1346">
        <v>8148.8</v>
      </c>
      <c r="G1346" s="1">
        <v>42979</v>
      </c>
      <c r="H1346">
        <v>3182.7</v>
      </c>
      <c r="I1346">
        <v>5208</v>
      </c>
      <c r="J1346">
        <v>8390.7000000000007</v>
      </c>
    </row>
    <row r="1347" spans="1:10" x14ac:dyDescent="0.25">
      <c r="A1347" s="1">
        <v>42980</v>
      </c>
      <c r="B1347">
        <v>3092.3</v>
      </c>
      <c r="C1347">
        <v>5055.8999999999996</v>
      </c>
      <c r="D1347">
        <v>8148.2</v>
      </c>
      <c r="G1347" s="1">
        <v>42980</v>
      </c>
      <c r="H1347">
        <v>3183.4</v>
      </c>
      <c r="I1347">
        <v>5206.7</v>
      </c>
      <c r="J1347">
        <v>8390.1</v>
      </c>
    </row>
    <row r="1348" spans="1:10" x14ac:dyDescent="0.25">
      <c r="A1348" s="1">
        <v>42981</v>
      </c>
      <c r="B1348">
        <v>3094.1</v>
      </c>
      <c r="C1348">
        <v>5054</v>
      </c>
      <c r="D1348">
        <v>8148.1</v>
      </c>
      <c r="G1348" s="1">
        <v>42981</v>
      </c>
      <c r="H1348">
        <v>3185.3</v>
      </c>
      <c r="I1348">
        <v>5204.7</v>
      </c>
      <c r="J1348">
        <v>8390</v>
      </c>
    </row>
    <row r="1349" spans="1:10" x14ac:dyDescent="0.25">
      <c r="A1349" s="1">
        <v>42982</v>
      </c>
      <c r="B1349">
        <v>3094.1</v>
      </c>
      <c r="C1349">
        <v>5054</v>
      </c>
      <c r="D1349">
        <v>8148.1</v>
      </c>
      <c r="G1349" s="1">
        <v>42982</v>
      </c>
      <c r="H1349">
        <v>3185.3</v>
      </c>
      <c r="I1349">
        <v>5204.7</v>
      </c>
      <c r="J1349">
        <v>8390</v>
      </c>
    </row>
    <row r="1350" spans="1:10" x14ac:dyDescent="0.25">
      <c r="A1350" s="1">
        <v>42983</v>
      </c>
      <c r="B1350">
        <v>3093.8</v>
      </c>
      <c r="C1350">
        <v>5054.3</v>
      </c>
      <c r="D1350">
        <v>8148.1</v>
      </c>
      <c r="G1350" s="1">
        <v>42983</v>
      </c>
      <c r="H1350">
        <v>3185</v>
      </c>
      <c r="I1350">
        <v>5205</v>
      </c>
      <c r="J1350">
        <v>8390</v>
      </c>
    </row>
    <row r="1351" spans="1:10" x14ac:dyDescent="0.25">
      <c r="A1351" s="1">
        <v>42984</v>
      </c>
      <c r="B1351">
        <v>3093.8</v>
      </c>
      <c r="C1351">
        <v>5054</v>
      </c>
      <c r="D1351">
        <v>8147.8</v>
      </c>
      <c r="G1351" s="1">
        <v>42984</v>
      </c>
      <c r="H1351">
        <v>3185</v>
      </c>
      <c r="I1351">
        <v>5204.7</v>
      </c>
      <c r="J1351">
        <v>8389.7000000000007</v>
      </c>
    </row>
    <row r="1352" spans="1:10" x14ac:dyDescent="0.25">
      <c r="A1352" s="1">
        <v>42985</v>
      </c>
      <c r="B1352">
        <v>3095.2</v>
      </c>
      <c r="C1352">
        <v>5053.5</v>
      </c>
      <c r="D1352">
        <v>8148.7</v>
      </c>
      <c r="G1352" s="1">
        <v>42985</v>
      </c>
      <c r="H1352">
        <v>3186.5</v>
      </c>
      <c r="I1352">
        <v>5204.2</v>
      </c>
      <c r="J1352">
        <v>8390.7000000000007</v>
      </c>
    </row>
    <row r="1353" spans="1:10" x14ac:dyDescent="0.25">
      <c r="A1353" s="1">
        <v>42986</v>
      </c>
      <c r="B1353">
        <v>3095.8</v>
      </c>
      <c r="C1353">
        <v>5053.1000000000004</v>
      </c>
      <c r="D1353">
        <v>8148.9</v>
      </c>
      <c r="G1353" s="1">
        <v>42986</v>
      </c>
      <c r="H1353">
        <v>3187</v>
      </c>
      <c r="I1353">
        <v>5203.7</v>
      </c>
      <c r="J1353">
        <v>8390.7000000000007</v>
      </c>
    </row>
    <row r="1354" spans="1:10" x14ac:dyDescent="0.25">
      <c r="A1354" s="1">
        <v>42987</v>
      </c>
      <c r="B1354">
        <v>3097.1</v>
      </c>
      <c r="C1354">
        <v>5051.3999999999996</v>
      </c>
      <c r="D1354">
        <v>8148.5</v>
      </c>
      <c r="G1354" s="1">
        <v>42987</v>
      </c>
      <c r="H1354">
        <v>3188.4</v>
      </c>
      <c r="I1354">
        <v>5202</v>
      </c>
      <c r="J1354">
        <v>8390.4</v>
      </c>
    </row>
    <row r="1355" spans="1:10" x14ac:dyDescent="0.25">
      <c r="A1355" s="1">
        <v>42988</v>
      </c>
      <c r="B1355">
        <v>3097.1</v>
      </c>
      <c r="C1355">
        <v>5051.3999999999996</v>
      </c>
      <c r="D1355">
        <v>8148.5</v>
      </c>
      <c r="G1355" s="1">
        <v>42988</v>
      </c>
      <c r="H1355">
        <v>3188.4</v>
      </c>
      <c r="I1355">
        <v>5202</v>
      </c>
      <c r="J1355">
        <v>8390.4</v>
      </c>
    </row>
    <row r="1356" spans="1:10" x14ac:dyDescent="0.25">
      <c r="A1356" s="1">
        <v>42989</v>
      </c>
      <c r="B1356">
        <v>3097.1</v>
      </c>
      <c r="C1356">
        <v>5051.5</v>
      </c>
      <c r="D1356">
        <v>8148.6</v>
      </c>
      <c r="G1356" s="1">
        <v>42989</v>
      </c>
      <c r="H1356">
        <v>3188.4</v>
      </c>
      <c r="I1356">
        <v>5202.1000000000004</v>
      </c>
      <c r="J1356">
        <v>8390.5</v>
      </c>
    </row>
    <row r="1357" spans="1:10" x14ac:dyDescent="0.25">
      <c r="A1357" s="1">
        <v>42990</v>
      </c>
      <c r="B1357">
        <v>3097.5</v>
      </c>
      <c r="C1357">
        <v>5051.2</v>
      </c>
      <c r="D1357">
        <v>8148.7</v>
      </c>
      <c r="G1357" s="1">
        <v>42990</v>
      </c>
      <c r="H1357">
        <v>3188.8</v>
      </c>
      <c r="I1357">
        <v>5201.8999999999996</v>
      </c>
      <c r="J1357">
        <v>8390.7000000000007</v>
      </c>
    </row>
    <row r="1358" spans="1:10" x14ac:dyDescent="0.25">
      <c r="A1358" s="1">
        <v>42991</v>
      </c>
      <c r="B1358">
        <v>3097.7</v>
      </c>
      <c r="C1358">
        <v>5051</v>
      </c>
      <c r="D1358">
        <v>8148.7</v>
      </c>
      <c r="G1358" s="1">
        <v>42991</v>
      </c>
      <c r="H1358">
        <v>3189</v>
      </c>
      <c r="I1358">
        <v>5201.6000000000004</v>
      </c>
      <c r="J1358">
        <v>8390.6</v>
      </c>
    </row>
    <row r="1359" spans="1:10" x14ac:dyDescent="0.25">
      <c r="A1359" s="1">
        <v>42992</v>
      </c>
      <c r="B1359">
        <v>3098.4</v>
      </c>
      <c r="C1359">
        <v>5051.1000000000004</v>
      </c>
      <c r="D1359">
        <v>8149.5</v>
      </c>
      <c r="G1359" s="1">
        <v>42992</v>
      </c>
      <c r="H1359">
        <v>3189.7</v>
      </c>
      <c r="I1359">
        <v>5201.7</v>
      </c>
      <c r="J1359">
        <v>8391.4</v>
      </c>
    </row>
    <row r="1360" spans="1:10" x14ac:dyDescent="0.25">
      <c r="A1360" s="1">
        <v>42993</v>
      </c>
      <c r="B1360">
        <v>3098.4</v>
      </c>
      <c r="C1360">
        <v>5051.8999999999996</v>
      </c>
      <c r="D1360">
        <v>8150.3</v>
      </c>
      <c r="G1360" s="1">
        <v>42993</v>
      </c>
      <c r="H1360">
        <v>3189.7</v>
      </c>
      <c r="I1360">
        <v>5202.5</v>
      </c>
      <c r="J1360">
        <v>8392.2000000000007</v>
      </c>
    </row>
    <row r="1361" spans="1:10" x14ac:dyDescent="0.25">
      <c r="A1361" s="1">
        <v>42994</v>
      </c>
      <c r="B1361">
        <v>3099.1</v>
      </c>
      <c r="C1361">
        <v>5051.2</v>
      </c>
      <c r="D1361">
        <v>8150.3</v>
      </c>
      <c r="G1361" s="1">
        <v>42994</v>
      </c>
      <c r="H1361">
        <v>3190.4</v>
      </c>
      <c r="I1361">
        <v>5201.8</v>
      </c>
      <c r="J1361">
        <v>8392.2000000000007</v>
      </c>
    </row>
    <row r="1362" spans="1:10" x14ac:dyDescent="0.25">
      <c r="A1362" s="1">
        <v>42995</v>
      </c>
      <c r="B1362">
        <v>3099.1</v>
      </c>
      <c r="C1362">
        <v>5051.2</v>
      </c>
      <c r="D1362">
        <v>8150.3</v>
      </c>
      <c r="G1362" s="1">
        <v>42995</v>
      </c>
      <c r="H1362">
        <v>3190.4</v>
      </c>
      <c r="I1362">
        <v>5201.8</v>
      </c>
      <c r="J1362">
        <v>8392.2000000000007</v>
      </c>
    </row>
    <row r="1363" spans="1:10" x14ac:dyDescent="0.25">
      <c r="A1363" s="1">
        <v>42996</v>
      </c>
      <c r="B1363">
        <v>3097.9</v>
      </c>
      <c r="C1363">
        <v>5052.3999999999996</v>
      </c>
      <c r="D1363">
        <v>8150.3</v>
      </c>
      <c r="G1363" s="1">
        <v>42996</v>
      </c>
      <c r="H1363">
        <v>3189.2</v>
      </c>
      <c r="I1363">
        <v>5203.1000000000004</v>
      </c>
      <c r="J1363">
        <v>8392.2999999999993</v>
      </c>
    </row>
    <row r="1364" spans="1:10" x14ac:dyDescent="0.25">
      <c r="A1364" s="1">
        <v>42997</v>
      </c>
      <c r="B1364">
        <v>3098.5</v>
      </c>
      <c r="C1364">
        <v>5052.7</v>
      </c>
      <c r="D1364">
        <v>8151.2</v>
      </c>
      <c r="G1364" s="1">
        <v>42997</v>
      </c>
      <c r="H1364">
        <v>3189.8</v>
      </c>
      <c r="I1364">
        <v>5203.3</v>
      </c>
      <c r="J1364">
        <v>8393.1</v>
      </c>
    </row>
    <row r="1365" spans="1:10" x14ac:dyDescent="0.25">
      <c r="A1365" s="1">
        <v>42998</v>
      </c>
      <c r="B1365">
        <v>3098.7</v>
      </c>
      <c r="C1365">
        <v>5052.6000000000004</v>
      </c>
      <c r="D1365">
        <v>8151.3</v>
      </c>
      <c r="G1365" s="1">
        <v>42998</v>
      </c>
      <c r="H1365">
        <v>3190</v>
      </c>
      <c r="I1365">
        <v>5203.3</v>
      </c>
      <c r="J1365">
        <v>8393.2999999999993</v>
      </c>
    </row>
    <row r="1366" spans="1:10" x14ac:dyDescent="0.25">
      <c r="A1366" s="1">
        <v>42999</v>
      </c>
      <c r="B1366">
        <v>3099.4</v>
      </c>
      <c r="C1366">
        <v>5052.1000000000004</v>
      </c>
      <c r="D1366">
        <v>8151.5</v>
      </c>
      <c r="G1366" s="1">
        <v>42999</v>
      </c>
      <c r="H1366">
        <v>3190.8</v>
      </c>
      <c r="I1366">
        <v>5202.8</v>
      </c>
      <c r="J1366">
        <v>8393.6</v>
      </c>
    </row>
    <row r="1367" spans="1:10" x14ac:dyDescent="0.25">
      <c r="A1367" s="1">
        <v>43000</v>
      </c>
      <c r="B1367">
        <v>3099.7</v>
      </c>
      <c r="C1367">
        <v>5052.2</v>
      </c>
      <c r="D1367">
        <v>8151.9</v>
      </c>
      <c r="G1367" s="1">
        <v>43000</v>
      </c>
      <c r="H1367">
        <v>3191</v>
      </c>
      <c r="I1367">
        <v>5202.8</v>
      </c>
      <c r="J1367">
        <v>8393.7999999999993</v>
      </c>
    </row>
    <row r="1368" spans="1:10" x14ac:dyDescent="0.25">
      <c r="A1368" s="1">
        <v>43001</v>
      </c>
      <c r="B1368">
        <v>3100</v>
      </c>
      <c r="C1368">
        <v>5051.7</v>
      </c>
      <c r="D1368">
        <v>8151.7</v>
      </c>
      <c r="G1368" s="1">
        <v>43001</v>
      </c>
      <c r="H1368">
        <v>3191.3</v>
      </c>
      <c r="I1368">
        <v>5202.3</v>
      </c>
      <c r="J1368">
        <v>8393.6</v>
      </c>
    </row>
    <row r="1369" spans="1:10" x14ac:dyDescent="0.25">
      <c r="A1369" s="1">
        <v>43002</v>
      </c>
      <c r="B1369">
        <v>3100</v>
      </c>
      <c r="C1369">
        <v>5051.7</v>
      </c>
      <c r="D1369">
        <v>8151.7</v>
      </c>
      <c r="G1369" s="1">
        <v>43002</v>
      </c>
      <c r="H1369">
        <v>3191.3</v>
      </c>
      <c r="I1369">
        <v>5202.3</v>
      </c>
      <c r="J1369">
        <v>8393.6</v>
      </c>
    </row>
    <row r="1370" spans="1:10" x14ac:dyDescent="0.25">
      <c r="A1370" s="1">
        <v>43003</v>
      </c>
      <c r="B1370">
        <v>3099.7</v>
      </c>
      <c r="C1370">
        <v>5051.8999999999996</v>
      </c>
      <c r="D1370">
        <v>8151.6</v>
      </c>
      <c r="G1370" s="1">
        <v>43003</v>
      </c>
      <c r="H1370">
        <v>3191.1</v>
      </c>
      <c r="I1370">
        <v>5202.5</v>
      </c>
      <c r="J1370">
        <v>8393.6</v>
      </c>
    </row>
    <row r="1371" spans="1:10" x14ac:dyDescent="0.25">
      <c r="A1371" s="1">
        <v>43004</v>
      </c>
      <c r="B1371">
        <v>3100.3</v>
      </c>
      <c r="C1371">
        <v>5051.6000000000004</v>
      </c>
      <c r="D1371">
        <v>8151.9</v>
      </c>
      <c r="G1371" s="1">
        <v>43004</v>
      </c>
      <c r="H1371">
        <v>3191.6</v>
      </c>
      <c r="I1371">
        <v>5202.2</v>
      </c>
      <c r="J1371">
        <v>8393.7999999999993</v>
      </c>
    </row>
    <row r="1372" spans="1:10" x14ac:dyDescent="0.25">
      <c r="A1372" s="1">
        <v>43005</v>
      </c>
      <c r="B1372">
        <v>3100.4</v>
      </c>
      <c r="C1372">
        <v>5051.5</v>
      </c>
      <c r="D1372">
        <v>8151.9</v>
      </c>
      <c r="G1372" s="1">
        <v>43005</v>
      </c>
      <c r="H1372">
        <v>3191.7</v>
      </c>
      <c r="I1372">
        <v>5202.1000000000004</v>
      </c>
      <c r="J1372">
        <v>8393.7999999999993</v>
      </c>
    </row>
    <row r="1373" spans="1:10" x14ac:dyDescent="0.25">
      <c r="A1373" s="1">
        <v>43006</v>
      </c>
      <c r="B1373">
        <v>3100</v>
      </c>
      <c r="C1373">
        <v>5051.3</v>
      </c>
      <c r="D1373">
        <v>8151.3</v>
      </c>
      <c r="G1373" s="1">
        <v>43006</v>
      </c>
      <c r="H1373">
        <v>3191.4</v>
      </c>
      <c r="I1373">
        <v>5202</v>
      </c>
      <c r="J1373">
        <v>8393.4</v>
      </c>
    </row>
    <row r="1374" spans="1:10" x14ac:dyDescent="0.25">
      <c r="A1374" s="1">
        <v>43007</v>
      </c>
      <c r="B1374">
        <v>3099.7</v>
      </c>
      <c r="C1374">
        <v>5052</v>
      </c>
      <c r="D1374">
        <v>8151.7</v>
      </c>
      <c r="G1374" s="1">
        <v>43007</v>
      </c>
      <c r="H1374">
        <v>3191</v>
      </c>
      <c r="I1374">
        <v>5202.6000000000004</v>
      </c>
      <c r="J1374">
        <v>8393.6</v>
      </c>
    </row>
    <row r="1375" spans="1:10" x14ac:dyDescent="0.25">
      <c r="A1375" s="1">
        <v>43008</v>
      </c>
      <c r="B1375">
        <v>3100.3</v>
      </c>
      <c r="C1375">
        <v>5051.5</v>
      </c>
      <c r="D1375">
        <v>8151.8</v>
      </c>
      <c r="G1375" s="1">
        <v>43008</v>
      </c>
      <c r="H1375">
        <v>3191.6</v>
      </c>
      <c r="I1375">
        <v>5202.1000000000004</v>
      </c>
      <c r="J1375">
        <v>8393.7000000000007</v>
      </c>
    </row>
    <row r="1376" spans="1:10" x14ac:dyDescent="0.25">
      <c r="A1376" s="1">
        <v>43009</v>
      </c>
      <c r="B1376">
        <v>3100.3</v>
      </c>
      <c r="C1376">
        <v>5051.5</v>
      </c>
      <c r="D1376">
        <v>8151.8</v>
      </c>
      <c r="G1376" s="1">
        <v>43009</v>
      </c>
      <c r="H1376">
        <v>3191.6</v>
      </c>
      <c r="I1376">
        <v>5202.1000000000004</v>
      </c>
      <c r="J1376">
        <v>8393.7000000000007</v>
      </c>
    </row>
    <row r="1377" spans="1:10" x14ac:dyDescent="0.25">
      <c r="A1377" s="1">
        <v>43010</v>
      </c>
      <c r="B1377">
        <v>3099.4</v>
      </c>
      <c r="C1377">
        <v>5052.3999999999996</v>
      </c>
      <c r="D1377">
        <v>8151.8</v>
      </c>
      <c r="G1377" s="1">
        <v>43010</v>
      </c>
      <c r="H1377">
        <v>3190.8</v>
      </c>
      <c r="I1377">
        <v>5203</v>
      </c>
      <c r="J1377">
        <v>8393.7999999999993</v>
      </c>
    </row>
    <row r="1378" spans="1:10" x14ac:dyDescent="0.25">
      <c r="A1378" s="1">
        <v>43011</v>
      </c>
      <c r="B1378">
        <v>3100.6</v>
      </c>
      <c r="C1378">
        <v>5051.3999999999996</v>
      </c>
      <c r="D1378">
        <v>8152</v>
      </c>
      <c r="G1378" s="1">
        <v>43011</v>
      </c>
      <c r="H1378">
        <v>3192</v>
      </c>
      <c r="I1378">
        <v>5202.1000000000004</v>
      </c>
      <c r="J1378">
        <v>8394.1</v>
      </c>
    </row>
    <row r="1379" spans="1:10" x14ac:dyDescent="0.25">
      <c r="A1379" s="1">
        <v>43012</v>
      </c>
      <c r="B1379">
        <v>3099.8</v>
      </c>
      <c r="C1379">
        <v>5051.3999999999996</v>
      </c>
      <c r="D1379">
        <v>8151.2</v>
      </c>
      <c r="G1379" s="1">
        <v>43012</v>
      </c>
      <c r="H1379">
        <v>3191.2</v>
      </c>
      <c r="I1379">
        <v>5202</v>
      </c>
      <c r="J1379">
        <v>8393.2000000000007</v>
      </c>
    </row>
    <row r="1380" spans="1:10" x14ac:dyDescent="0.25">
      <c r="A1380" s="1">
        <v>43013</v>
      </c>
      <c r="B1380">
        <v>3100.7</v>
      </c>
      <c r="C1380">
        <v>5050.3</v>
      </c>
      <c r="D1380">
        <v>8151</v>
      </c>
      <c r="G1380" s="1">
        <v>43013</v>
      </c>
      <c r="H1380">
        <v>3192.1</v>
      </c>
      <c r="I1380">
        <v>5200.8999999999996</v>
      </c>
      <c r="J1380">
        <v>8393</v>
      </c>
    </row>
    <row r="1381" spans="1:10" x14ac:dyDescent="0.25">
      <c r="A1381" s="1">
        <v>43014</v>
      </c>
      <c r="B1381">
        <v>3100.1</v>
      </c>
      <c r="C1381">
        <v>5045.3999999999996</v>
      </c>
      <c r="D1381">
        <v>8145.5</v>
      </c>
      <c r="G1381" s="1">
        <v>43014</v>
      </c>
      <c r="H1381">
        <v>3191.4</v>
      </c>
      <c r="I1381">
        <v>5195.8999999999996</v>
      </c>
      <c r="J1381">
        <v>8387.2999999999993</v>
      </c>
    </row>
    <row r="1382" spans="1:10" x14ac:dyDescent="0.25">
      <c r="A1382" s="1">
        <v>43015</v>
      </c>
      <c r="B1382">
        <v>3100.7</v>
      </c>
      <c r="C1382">
        <v>5041.3999999999996</v>
      </c>
      <c r="D1382">
        <v>8142.1</v>
      </c>
      <c r="G1382" s="1">
        <v>43015</v>
      </c>
      <c r="H1382">
        <v>3192.1</v>
      </c>
      <c r="I1382">
        <v>5191.7</v>
      </c>
      <c r="J1382">
        <v>8383.7999999999993</v>
      </c>
    </row>
    <row r="1383" spans="1:10" x14ac:dyDescent="0.25">
      <c r="A1383" s="1">
        <v>43016</v>
      </c>
      <c r="B1383">
        <v>3100.7</v>
      </c>
      <c r="C1383">
        <v>5041.3999999999996</v>
      </c>
      <c r="D1383">
        <v>8142.1</v>
      </c>
      <c r="G1383" s="1">
        <v>43016</v>
      </c>
      <c r="H1383">
        <v>3192.1</v>
      </c>
      <c r="I1383">
        <v>5191.7</v>
      </c>
      <c r="J1383">
        <v>8383.7999999999993</v>
      </c>
    </row>
    <row r="1384" spans="1:10" x14ac:dyDescent="0.25">
      <c r="A1384" s="1">
        <v>43017</v>
      </c>
      <c r="B1384">
        <v>3100.8</v>
      </c>
      <c r="C1384">
        <v>5041.3999999999996</v>
      </c>
      <c r="D1384">
        <v>8142.2</v>
      </c>
      <c r="G1384" s="1">
        <v>43017</v>
      </c>
      <c r="H1384">
        <v>3192.2</v>
      </c>
      <c r="I1384">
        <v>5191.7</v>
      </c>
      <c r="J1384">
        <v>8383.9</v>
      </c>
    </row>
    <row r="1385" spans="1:10" x14ac:dyDescent="0.25">
      <c r="A1385" s="1">
        <v>43018</v>
      </c>
      <c r="B1385">
        <v>3100.3</v>
      </c>
      <c r="C1385">
        <v>5043.1000000000004</v>
      </c>
      <c r="D1385">
        <v>8143.4</v>
      </c>
      <c r="G1385" s="1">
        <v>43018</v>
      </c>
      <c r="H1385">
        <v>3191.7</v>
      </c>
      <c r="I1385">
        <v>5193.5</v>
      </c>
      <c r="J1385">
        <v>8385.2000000000007</v>
      </c>
    </row>
    <row r="1386" spans="1:10" x14ac:dyDescent="0.25">
      <c r="A1386" s="1">
        <v>43019</v>
      </c>
      <c r="B1386">
        <v>3099.7</v>
      </c>
      <c r="C1386">
        <v>5043.8</v>
      </c>
      <c r="D1386">
        <v>8143.5</v>
      </c>
      <c r="G1386" s="1">
        <v>43019</v>
      </c>
      <c r="H1386">
        <v>3191</v>
      </c>
      <c r="I1386">
        <v>5194.2</v>
      </c>
      <c r="J1386">
        <v>8385.2000000000007</v>
      </c>
    </row>
    <row r="1387" spans="1:10" x14ac:dyDescent="0.25">
      <c r="A1387" s="1">
        <v>43020</v>
      </c>
      <c r="B1387">
        <v>3103.8</v>
      </c>
      <c r="C1387">
        <v>5041.3</v>
      </c>
      <c r="D1387">
        <v>8145.1</v>
      </c>
      <c r="G1387" s="1">
        <v>43020</v>
      </c>
      <c r="H1387">
        <v>3195.2</v>
      </c>
      <c r="I1387">
        <v>5191.7</v>
      </c>
      <c r="J1387">
        <v>8386.9</v>
      </c>
    </row>
    <row r="1388" spans="1:10" x14ac:dyDescent="0.25">
      <c r="A1388" s="1">
        <v>43021</v>
      </c>
      <c r="B1388">
        <v>3103.3</v>
      </c>
      <c r="C1388">
        <v>5041.8</v>
      </c>
      <c r="D1388">
        <v>8145.1</v>
      </c>
      <c r="G1388" s="1">
        <v>43021</v>
      </c>
      <c r="H1388">
        <v>3194.7</v>
      </c>
      <c r="I1388">
        <v>5192.2</v>
      </c>
      <c r="J1388">
        <v>8386.9</v>
      </c>
    </row>
    <row r="1389" spans="1:10" x14ac:dyDescent="0.25">
      <c r="A1389" s="1">
        <v>43022</v>
      </c>
      <c r="B1389">
        <v>3104.2</v>
      </c>
      <c r="C1389">
        <v>5040.6000000000004</v>
      </c>
      <c r="D1389">
        <v>8144.8</v>
      </c>
      <c r="G1389" s="1">
        <v>43022</v>
      </c>
      <c r="H1389">
        <v>3195.7</v>
      </c>
      <c r="I1389">
        <v>5190.8999999999996</v>
      </c>
      <c r="J1389">
        <v>8386.6</v>
      </c>
    </row>
    <row r="1390" spans="1:10" x14ac:dyDescent="0.25">
      <c r="A1390" s="1">
        <v>43023</v>
      </c>
      <c r="B1390">
        <v>3104.2</v>
      </c>
      <c r="C1390">
        <v>5040.6000000000004</v>
      </c>
      <c r="D1390">
        <v>8144.8</v>
      </c>
      <c r="G1390" s="1">
        <v>43023</v>
      </c>
      <c r="H1390">
        <v>3195.7</v>
      </c>
      <c r="I1390">
        <v>5190.8999999999996</v>
      </c>
      <c r="J1390">
        <v>8386.6</v>
      </c>
    </row>
    <row r="1391" spans="1:10" x14ac:dyDescent="0.25">
      <c r="A1391" s="1">
        <v>43024</v>
      </c>
      <c r="B1391">
        <v>3103.3</v>
      </c>
      <c r="C1391">
        <v>5041.5</v>
      </c>
      <c r="D1391">
        <v>8144.8</v>
      </c>
      <c r="G1391" s="1">
        <v>43024</v>
      </c>
      <c r="H1391">
        <v>3194.7</v>
      </c>
      <c r="I1391">
        <v>5191.8</v>
      </c>
      <c r="J1391">
        <v>8386.5</v>
      </c>
    </row>
    <row r="1392" spans="1:10" x14ac:dyDescent="0.25">
      <c r="A1392" s="1">
        <v>43025</v>
      </c>
      <c r="B1392">
        <v>3101.7</v>
      </c>
      <c r="C1392">
        <v>5043.3</v>
      </c>
      <c r="D1392">
        <v>8145</v>
      </c>
      <c r="G1392" s="1">
        <v>43025</v>
      </c>
      <c r="H1392">
        <v>3193.1</v>
      </c>
      <c r="I1392">
        <v>5193.7</v>
      </c>
      <c r="J1392">
        <v>8386.7999999999993</v>
      </c>
    </row>
    <row r="1393" spans="1:10" x14ac:dyDescent="0.25">
      <c r="A1393" s="1">
        <v>43026</v>
      </c>
      <c r="B1393">
        <v>3102.7</v>
      </c>
      <c r="C1393">
        <v>5042.5</v>
      </c>
      <c r="D1393">
        <v>8145.2</v>
      </c>
      <c r="G1393" s="1">
        <v>43026</v>
      </c>
      <c r="H1393">
        <v>3194.1</v>
      </c>
      <c r="I1393">
        <v>5192.8999999999996</v>
      </c>
      <c r="J1393">
        <v>8387</v>
      </c>
    </row>
    <row r="1394" spans="1:10" x14ac:dyDescent="0.25">
      <c r="A1394" s="1">
        <v>43027</v>
      </c>
      <c r="B1394">
        <v>3103.6</v>
      </c>
      <c r="C1394">
        <v>5041.7</v>
      </c>
      <c r="D1394">
        <v>8145.3</v>
      </c>
      <c r="G1394" s="1">
        <v>43027</v>
      </c>
      <c r="H1394">
        <v>3195</v>
      </c>
      <c r="I1394">
        <v>5192</v>
      </c>
      <c r="J1394">
        <v>8387</v>
      </c>
    </row>
    <row r="1395" spans="1:10" x14ac:dyDescent="0.25">
      <c r="A1395" s="1">
        <v>43028</v>
      </c>
      <c r="B1395">
        <v>3105.4</v>
      </c>
      <c r="C1395">
        <v>5041.5</v>
      </c>
      <c r="D1395">
        <v>8146.9</v>
      </c>
      <c r="G1395" s="1">
        <v>43028</v>
      </c>
      <c r="H1395">
        <v>3196.9</v>
      </c>
      <c r="I1395">
        <v>5191.8</v>
      </c>
      <c r="J1395">
        <v>8388.7000000000007</v>
      </c>
    </row>
    <row r="1396" spans="1:10" x14ac:dyDescent="0.25">
      <c r="A1396" s="1">
        <v>43029</v>
      </c>
      <c r="B1396">
        <v>3106.1</v>
      </c>
      <c r="C1396">
        <v>5040.6000000000004</v>
      </c>
      <c r="D1396">
        <v>8146.7</v>
      </c>
      <c r="G1396" s="1">
        <v>43029</v>
      </c>
      <c r="H1396">
        <v>3197.7</v>
      </c>
      <c r="I1396">
        <v>5190.8999999999996</v>
      </c>
      <c r="J1396">
        <v>8388.6</v>
      </c>
    </row>
    <row r="1397" spans="1:10" x14ac:dyDescent="0.25">
      <c r="A1397" s="1">
        <v>43030</v>
      </c>
      <c r="B1397">
        <v>3106.1</v>
      </c>
      <c r="C1397">
        <v>5040.6000000000004</v>
      </c>
      <c r="D1397">
        <v>8146.7</v>
      </c>
      <c r="G1397" s="1">
        <v>43030</v>
      </c>
      <c r="H1397">
        <v>3197.7</v>
      </c>
      <c r="I1397">
        <v>5190.8999999999996</v>
      </c>
      <c r="J1397">
        <v>8388.6</v>
      </c>
    </row>
    <row r="1398" spans="1:10" x14ac:dyDescent="0.25">
      <c r="A1398" s="1">
        <v>43031</v>
      </c>
      <c r="B1398">
        <v>3105.1</v>
      </c>
      <c r="C1398">
        <v>5041.6000000000004</v>
      </c>
      <c r="D1398">
        <v>8146.7</v>
      </c>
      <c r="G1398" s="1">
        <v>43031</v>
      </c>
      <c r="H1398">
        <v>3196.6</v>
      </c>
      <c r="I1398">
        <v>5191.8999999999996</v>
      </c>
      <c r="J1398">
        <v>8388.5</v>
      </c>
    </row>
    <row r="1399" spans="1:10" x14ac:dyDescent="0.25">
      <c r="A1399" s="1">
        <v>43032</v>
      </c>
      <c r="B1399">
        <v>3106.2</v>
      </c>
      <c r="C1399">
        <v>5040.8</v>
      </c>
      <c r="D1399">
        <v>8147</v>
      </c>
      <c r="G1399" s="1">
        <v>43032</v>
      </c>
      <c r="H1399">
        <v>3197.8</v>
      </c>
      <c r="I1399">
        <v>5191.1000000000004</v>
      </c>
      <c r="J1399">
        <v>8388.9</v>
      </c>
    </row>
    <row r="1400" spans="1:10" x14ac:dyDescent="0.25">
      <c r="A1400" s="1">
        <v>43033</v>
      </c>
      <c r="B1400">
        <v>3106.3</v>
      </c>
      <c r="C1400">
        <v>5041.2</v>
      </c>
      <c r="D1400">
        <v>8147.5</v>
      </c>
      <c r="G1400" s="1">
        <v>43033</v>
      </c>
      <c r="H1400">
        <v>3197.8</v>
      </c>
      <c r="I1400">
        <v>5191.5</v>
      </c>
      <c r="J1400">
        <v>8389.2999999999993</v>
      </c>
    </row>
    <row r="1401" spans="1:10" x14ac:dyDescent="0.25">
      <c r="A1401" s="1">
        <v>43034</v>
      </c>
      <c r="B1401">
        <v>3107.2</v>
      </c>
      <c r="C1401">
        <v>5041.3</v>
      </c>
      <c r="D1401">
        <v>8148.5</v>
      </c>
      <c r="G1401" s="1">
        <v>43034</v>
      </c>
      <c r="H1401">
        <v>3198.8</v>
      </c>
      <c r="I1401">
        <v>5191.6000000000004</v>
      </c>
      <c r="J1401">
        <v>8390.4</v>
      </c>
    </row>
    <row r="1402" spans="1:10" x14ac:dyDescent="0.25">
      <c r="A1402" s="1">
        <v>43035</v>
      </c>
      <c r="B1402">
        <v>3106.9</v>
      </c>
      <c r="C1402">
        <v>5041.8999999999996</v>
      </c>
      <c r="D1402">
        <v>8148.8</v>
      </c>
      <c r="G1402" s="1">
        <v>43035</v>
      </c>
      <c r="H1402">
        <v>3198.4</v>
      </c>
      <c r="I1402">
        <v>5192.2</v>
      </c>
      <c r="J1402">
        <v>8390.6</v>
      </c>
    </row>
    <row r="1403" spans="1:10" x14ac:dyDescent="0.25">
      <c r="A1403" s="1">
        <v>43036</v>
      </c>
      <c r="B1403">
        <v>3107.6</v>
      </c>
      <c r="C1403">
        <v>5041</v>
      </c>
      <c r="D1403">
        <v>8148.6</v>
      </c>
      <c r="G1403" s="1">
        <v>43036</v>
      </c>
      <c r="H1403">
        <v>3199.2</v>
      </c>
      <c r="I1403">
        <v>5191.3</v>
      </c>
      <c r="J1403">
        <v>8390.5</v>
      </c>
    </row>
    <row r="1404" spans="1:10" x14ac:dyDescent="0.25">
      <c r="A1404" s="1">
        <v>43037</v>
      </c>
      <c r="B1404">
        <v>3107.6</v>
      </c>
      <c r="C1404">
        <v>5041</v>
      </c>
      <c r="D1404">
        <v>8148.6</v>
      </c>
      <c r="G1404" s="1">
        <v>43037</v>
      </c>
      <c r="H1404">
        <v>3199.2</v>
      </c>
      <c r="I1404">
        <v>5191.3</v>
      </c>
      <c r="J1404">
        <v>8390.5</v>
      </c>
    </row>
    <row r="1405" spans="1:10" x14ac:dyDescent="0.25">
      <c r="A1405" s="1">
        <v>43038</v>
      </c>
      <c r="B1405">
        <v>3107.4</v>
      </c>
      <c r="C1405">
        <v>5041.2</v>
      </c>
      <c r="D1405">
        <v>8148.6</v>
      </c>
      <c r="G1405" s="1">
        <v>43038</v>
      </c>
      <c r="H1405">
        <v>3199</v>
      </c>
      <c r="I1405">
        <v>5191.5</v>
      </c>
      <c r="J1405">
        <v>8390.5</v>
      </c>
    </row>
    <row r="1406" spans="1:10" x14ac:dyDescent="0.25">
      <c r="A1406" s="1">
        <v>43039</v>
      </c>
      <c r="B1406">
        <v>3108.3</v>
      </c>
      <c r="C1406">
        <v>5040.6000000000004</v>
      </c>
      <c r="D1406">
        <v>8148.9</v>
      </c>
      <c r="G1406" s="1">
        <v>43039</v>
      </c>
      <c r="H1406">
        <v>3199.9</v>
      </c>
      <c r="I1406">
        <v>5190.8999999999996</v>
      </c>
      <c r="J1406">
        <v>8390.7999999999993</v>
      </c>
    </row>
    <row r="1407" spans="1:10" x14ac:dyDescent="0.25">
      <c r="A1407" s="1">
        <v>43040</v>
      </c>
      <c r="B1407">
        <v>3109.8</v>
      </c>
      <c r="C1407">
        <v>5039.5</v>
      </c>
      <c r="D1407">
        <v>8149.3</v>
      </c>
      <c r="G1407" s="1">
        <v>43040</v>
      </c>
      <c r="H1407">
        <v>3201.4</v>
      </c>
      <c r="I1407">
        <v>5189.8</v>
      </c>
      <c r="J1407">
        <v>8391.2000000000007</v>
      </c>
    </row>
    <row r="1408" spans="1:10" x14ac:dyDescent="0.25">
      <c r="A1408" s="1">
        <v>43041</v>
      </c>
      <c r="B1408">
        <v>3110</v>
      </c>
      <c r="C1408">
        <v>5038.7</v>
      </c>
      <c r="D1408">
        <v>8148.7</v>
      </c>
      <c r="G1408" s="1">
        <v>43041</v>
      </c>
      <c r="H1408">
        <v>3201.6</v>
      </c>
      <c r="I1408">
        <v>5189</v>
      </c>
      <c r="J1408">
        <v>8390.6</v>
      </c>
    </row>
    <row r="1409" spans="1:10" x14ac:dyDescent="0.25">
      <c r="A1409" s="1">
        <v>43042</v>
      </c>
      <c r="B1409">
        <v>3109.1</v>
      </c>
      <c r="C1409">
        <v>5039.6000000000004</v>
      </c>
      <c r="D1409">
        <v>8148.7</v>
      </c>
      <c r="G1409" s="1">
        <v>43042</v>
      </c>
      <c r="H1409">
        <v>3200.8</v>
      </c>
      <c r="I1409">
        <v>5189.8999999999996</v>
      </c>
      <c r="J1409">
        <v>8390.7000000000007</v>
      </c>
    </row>
    <row r="1410" spans="1:10" x14ac:dyDescent="0.25">
      <c r="A1410" s="1">
        <v>43043</v>
      </c>
      <c r="B1410">
        <v>3110.7</v>
      </c>
      <c r="C1410">
        <v>5038</v>
      </c>
      <c r="D1410">
        <v>8148.7</v>
      </c>
      <c r="G1410" s="1">
        <v>43043</v>
      </c>
      <c r="H1410">
        <v>3202.4</v>
      </c>
      <c r="I1410">
        <v>5188.3</v>
      </c>
      <c r="J1410">
        <v>8390.7000000000007</v>
      </c>
    </row>
    <row r="1411" spans="1:10" x14ac:dyDescent="0.25">
      <c r="A1411" s="1">
        <v>43044</v>
      </c>
      <c r="B1411">
        <v>3110.7</v>
      </c>
      <c r="C1411">
        <v>5038</v>
      </c>
      <c r="D1411">
        <v>8148.7</v>
      </c>
      <c r="G1411" s="1">
        <v>43044</v>
      </c>
      <c r="H1411">
        <v>3202.4</v>
      </c>
      <c r="I1411">
        <v>5188.3</v>
      </c>
      <c r="J1411">
        <v>8390.7000000000007</v>
      </c>
    </row>
    <row r="1412" spans="1:10" x14ac:dyDescent="0.25">
      <c r="A1412" s="1">
        <v>43045</v>
      </c>
      <c r="B1412">
        <v>3110</v>
      </c>
      <c r="C1412">
        <v>5038.8</v>
      </c>
      <c r="D1412">
        <v>8148.8</v>
      </c>
      <c r="G1412" s="1">
        <v>43045</v>
      </c>
      <c r="H1412">
        <v>3201.6</v>
      </c>
      <c r="I1412">
        <v>5189</v>
      </c>
      <c r="J1412">
        <v>8390.6</v>
      </c>
    </row>
    <row r="1413" spans="1:10" x14ac:dyDescent="0.25">
      <c r="A1413" s="1">
        <v>43046</v>
      </c>
      <c r="B1413">
        <v>3110.3</v>
      </c>
      <c r="C1413">
        <v>5038.7</v>
      </c>
      <c r="D1413">
        <v>8149</v>
      </c>
      <c r="G1413" s="1">
        <v>43046</v>
      </c>
      <c r="H1413">
        <v>3201.9</v>
      </c>
      <c r="I1413">
        <v>5189</v>
      </c>
      <c r="J1413">
        <v>8390.9</v>
      </c>
    </row>
    <row r="1414" spans="1:10" x14ac:dyDescent="0.25">
      <c r="A1414" s="1">
        <v>43047</v>
      </c>
      <c r="B1414">
        <v>3111.5</v>
      </c>
      <c r="C1414">
        <v>5038.2</v>
      </c>
      <c r="D1414">
        <v>8149.7</v>
      </c>
      <c r="G1414" s="1">
        <v>43047</v>
      </c>
      <c r="H1414">
        <v>3203.2</v>
      </c>
      <c r="I1414">
        <v>5188.3999999999996</v>
      </c>
      <c r="J1414">
        <v>8391.6</v>
      </c>
    </row>
    <row r="1415" spans="1:10" x14ac:dyDescent="0.25">
      <c r="A1415" s="1">
        <v>43048</v>
      </c>
      <c r="B1415">
        <v>3111.8</v>
      </c>
      <c r="C1415">
        <v>5038.1000000000004</v>
      </c>
      <c r="D1415">
        <v>8149.9</v>
      </c>
      <c r="G1415" s="1">
        <v>43048</v>
      </c>
      <c r="H1415">
        <v>3203.5</v>
      </c>
      <c r="I1415">
        <v>5188.3</v>
      </c>
      <c r="J1415">
        <v>8391.7999999999993</v>
      </c>
    </row>
    <row r="1416" spans="1:10" x14ac:dyDescent="0.25">
      <c r="A1416" s="1">
        <v>43049</v>
      </c>
      <c r="B1416">
        <v>3114.1</v>
      </c>
      <c r="C1416">
        <v>5036</v>
      </c>
      <c r="D1416">
        <v>8150.1</v>
      </c>
      <c r="G1416" s="1">
        <v>43049</v>
      </c>
      <c r="H1416">
        <v>3205.9</v>
      </c>
      <c r="I1416">
        <v>5186.2</v>
      </c>
      <c r="J1416">
        <v>8392.1</v>
      </c>
    </row>
    <row r="1417" spans="1:10" x14ac:dyDescent="0.25">
      <c r="A1417" s="1">
        <v>43050</v>
      </c>
      <c r="B1417">
        <v>3118.7</v>
      </c>
      <c r="C1417">
        <v>5030.8</v>
      </c>
      <c r="D1417">
        <v>8149.5</v>
      </c>
      <c r="G1417" s="1">
        <v>43050</v>
      </c>
      <c r="H1417">
        <v>3210.6</v>
      </c>
      <c r="I1417">
        <v>5180.8</v>
      </c>
      <c r="J1417">
        <v>8391.4</v>
      </c>
    </row>
    <row r="1418" spans="1:10" x14ac:dyDescent="0.25">
      <c r="A1418" s="1">
        <v>43051</v>
      </c>
      <c r="B1418">
        <v>3118.7</v>
      </c>
      <c r="C1418">
        <v>5030.8</v>
      </c>
      <c r="D1418">
        <v>8149.5</v>
      </c>
      <c r="G1418" s="1">
        <v>43051</v>
      </c>
      <c r="H1418">
        <v>3210.6</v>
      </c>
      <c r="I1418">
        <v>5180.8</v>
      </c>
      <c r="J1418">
        <v>8391.4</v>
      </c>
    </row>
    <row r="1419" spans="1:10" x14ac:dyDescent="0.25">
      <c r="A1419" s="1">
        <v>43052</v>
      </c>
      <c r="B1419">
        <v>3118.4</v>
      </c>
      <c r="C1419">
        <v>5031</v>
      </c>
      <c r="D1419">
        <v>8149.4</v>
      </c>
      <c r="G1419" s="1">
        <v>43052</v>
      </c>
      <c r="H1419">
        <v>3210.3</v>
      </c>
      <c r="I1419">
        <v>5181</v>
      </c>
      <c r="J1419">
        <v>8391.2999999999993</v>
      </c>
    </row>
    <row r="1420" spans="1:10" x14ac:dyDescent="0.25">
      <c r="A1420" s="1">
        <v>43053</v>
      </c>
      <c r="B1420">
        <v>3120.9</v>
      </c>
      <c r="C1420">
        <v>5030.1000000000004</v>
      </c>
      <c r="D1420">
        <v>8151</v>
      </c>
      <c r="G1420" s="1">
        <v>43053</v>
      </c>
      <c r="H1420">
        <v>3212.9</v>
      </c>
      <c r="I1420">
        <v>5180</v>
      </c>
      <c r="J1420">
        <v>8392.9</v>
      </c>
    </row>
    <row r="1421" spans="1:10" x14ac:dyDescent="0.25">
      <c r="A1421" s="1">
        <v>43054</v>
      </c>
      <c r="B1421">
        <v>3122.4</v>
      </c>
      <c r="C1421">
        <v>5029.8</v>
      </c>
      <c r="D1421">
        <v>8152.2</v>
      </c>
      <c r="G1421" s="1">
        <v>43054</v>
      </c>
      <c r="H1421">
        <v>3214.4</v>
      </c>
      <c r="I1421">
        <v>5179.8</v>
      </c>
      <c r="J1421">
        <v>8394.2000000000007</v>
      </c>
    </row>
    <row r="1422" spans="1:10" x14ac:dyDescent="0.25">
      <c r="A1422" s="1">
        <v>43055</v>
      </c>
      <c r="B1422">
        <v>3123.1</v>
      </c>
      <c r="C1422">
        <v>5029.7</v>
      </c>
      <c r="D1422">
        <v>8152.8</v>
      </c>
      <c r="G1422" s="1">
        <v>43055</v>
      </c>
      <c r="H1422">
        <v>3215.1</v>
      </c>
      <c r="I1422">
        <v>5179.7</v>
      </c>
      <c r="J1422">
        <v>8394.7999999999993</v>
      </c>
    </row>
    <row r="1423" spans="1:10" x14ac:dyDescent="0.25">
      <c r="A1423" s="1">
        <v>43056</v>
      </c>
      <c r="B1423">
        <v>3122.4</v>
      </c>
      <c r="C1423">
        <v>5029.8</v>
      </c>
      <c r="D1423">
        <v>8152.2</v>
      </c>
      <c r="G1423" s="1">
        <v>43056</v>
      </c>
      <c r="H1423">
        <v>3214.5</v>
      </c>
      <c r="I1423">
        <v>5179.8</v>
      </c>
      <c r="J1423">
        <v>8394.2999999999993</v>
      </c>
    </row>
    <row r="1424" spans="1:10" x14ac:dyDescent="0.25">
      <c r="A1424" s="1">
        <v>43057</v>
      </c>
      <c r="B1424">
        <v>3122.4</v>
      </c>
      <c r="C1424">
        <v>5029.8</v>
      </c>
      <c r="D1424">
        <v>8152.2</v>
      </c>
      <c r="G1424" s="1">
        <v>43057</v>
      </c>
      <c r="H1424">
        <v>3214.5</v>
      </c>
      <c r="I1424">
        <v>5179.8</v>
      </c>
      <c r="J1424">
        <v>8394.2999999999993</v>
      </c>
    </row>
    <row r="1425" spans="1:10" x14ac:dyDescent="0.25">
      <c r="A1425" s="1">
        <v>43058</v>
      </c>
      <c r="B1425">
        <v>3122.4</v>
      </c>
      <c r="C1425">
        <v>5029.8</v>
      </c>
      <c r="D1425">
        <v>8152.2</v>
      </c>
      <c r="G1425" s="1">
        <v>43058</v>
      </c>
      <c r="H1425">
        <v>3214.5</v>
      </c>
      <c r="I1425">
        <v>5179.8</v>
      </c>
      <c r="J1425">
        <v>8394.2999999999993</v>
      </c>
    </row>
    <row r="1426" spans="1:10" x14ac:dyDescent="0.25">
      <c r="A1426" s="1">
        <v>43059</v>
      </c>
      <c r="B1426">
        <v>3125.4</v>
      </c>
      <c r="C1426">
        <v>5028.5</v>
      </c>
      <c r="D1426">
        <v>8153.9</v>
      </c>
      <c r="G1426" s="1">
        <v>43059</v>
      </c>
      <c r="H1426">
        <v>3217.5</v>
      </c>
      <c r="I1426">
        <v>5178.3999999999996</v>
      </c>
      <c r="J1426">
        <v>8395.9</v>
      </c>
    </row>
    <row r="1427" spans="1:10" x14ac:dyDescent="0.25">
      <c r="A1427" s="1">
        <v>43060</v>
      </c>
      <c r="B1427">
        <v>3124.5</v>
      </c>
      <c r="C1427">
        <v>5029.3999999999996</v>
      </c>
      <c r="D1427">
        <v>8153.9</v>
      </c>
      <c r="G1427" s="1">
        <v>43060</v>
      </c>
      <c r="H1427">
        <v>3216.6</v>
      </c>
      <c r="I1427">
        <v>5179.3</v>
      </c>
      <c r="J1427">
        <v>8395.9</v>
      </c>
    </row>
    <row r="1428" spans="1:10" x14ac:dyDescent="0.25">
      <c r="A1428" s="1">
        <v>43061</v>
      </c>
      <c r="B1428">
        <v>3125.3</v>
      </c>
      <c r="C1428">
        <v>5028.5</v>
      </c>
      <c r="D1428">
        <v>8153.8</v>
      </c>
      <c r="G1428" s="1">
        <v>43061</v>
      </c>
      <c r="H1428">
        <v>3217.4</v>
      </c>
      <c r="I1428">
        <v>5178.5</v>
      </c>
      <c r="J1428">
        <v>8395.9</v>
      </c>
    </row>
    <row r="1429" spans="1:10" x14ac:dyDescent="0.25">
      <c r="A1429" s="1">
        <v>43062</v>
      </c>
      <c r="B1429">
        <v>3126</v>
      </c>
      <c r="C1429">
        <v>5027.8</v>
      </c>
      <c r="D1429">
        <v>8153.8</v>
      </c>
      <c r="G1429" s="1">
        <v>43062</v>
      </c>
      <c r="H1429">
        <v>3218.1</v>
      </c>
      <c r="I1429">
        <v>5177.7</v>
      </c>
      <c r="J1429">
        <v>8395.7999999999993</v>
      </c>
    </row>
    <row r="1430" spans="1:10" x14ac:dyDescent="0.25">
      <c r="A1430" s="1">
        <v>43063</v>
      </c>
      <c r="B1430">
        <v>3126</v>
      </c>
      <c r="C1430">
        <v>5027.8</v>
      </c>
      <c r="D1430">
        <v>8153.8</v>
      </c>
      <c r="G1430" s="1">
        <v>43063</v>
      </c>
      <c r="H1430">
        <v>3218.1</v>
      </c>
      <c r="I1430">
        <v>5177.7</v>
      </c>
      <c r="J1430">
        <v>8395.7999999999993</v>
      </c>
    </row>
    <row r="1431" spans="1:10" x14ac:dyDescent="0.25">
      <c r="A1431" s="1">
        <v>43064</v>
      </c>
      <c r="B1431">
        <v>3126</v>
      </c>
      <c r="C1431">
        <v>5027.8</v>
      </c>
      <c r="D1431">
        <v>8153.8</v>
      </c>
      <c r="G1431" s="1">
        <v>43064</v>
      </c>
      <c r="H1431">
        <v>3218.1</v>
      </c>
      <c r="I1431">
        <v>5177.7</v>
      </c>
      <c r="J1431">
        <v>8395.7999999999993</v>
      </c>
    </row>
    <row r="1432" spans="1:10" x14ac:dyDescent="0.25">
      <c r="A1432" s="1">
        <v>43065</v>
      </c>
      <c r="B1432">
        <v>3126</v>
      </c>
      <c r="C1432">
        <v>5027.8</v>
      </c>
      <c r="D1432">
        <v>8153.8</v>
      </c>
      <c r="G1432" s="1">
        <v>43065</v>
      </c>
      <c r="H1432">
        <v>3218.1</v>
      </c>
      <c r="I1432">
        <v>5177.7</v>
      </c>
      <c r="J1432">
        <v>8395.7999999999993</v>
      </c>
    </row>
    <row r="1433" spans="1:10" x14ac:dyDescent="0.25">
      <c r="A1433" s="1">
        <v>43066</v>
      </c>
      <c r="B1433">
        <v>3123.6</v>
      </c>
      <c r="C1433">
        <v>5030.2</v>
      </c>
      <c r="D1433">
        <v>8153.8</v>
      </c>
      <c r="G1433" s="1">
        <v>43066</v>
      </c>
      <c r="H1433">
        <v>3215.7</v>
      </c>
      <c r="I1433">
        <v>5180.1000000000004</v>
      </c>
      <c r="J1433">
        <v>8395.7999999999993</v>
      </c>
    </row>
    <row r="1434" spans="1:10" x14ac:dyDescent="0.25">
      <c r="A1434" s="1">
        <v>43067</v>
      </c>
      <c r="B1434">
        <v>3124.2</v>
      </c>
      <c r="C1434">
        <v>5030.7</v>
      </c>
      <c r="D1434">
        <v>8154.9</v>
      </c>
      <c r="G1434" s="1">
        <v>43067</v>
      </c>
      <c r="H1434">
        <v>3216.3</v>
      </c>
      <c r="I1434">
        <v>5180.7</v>
      </c>
      <c r="J1434">
        <v>8397</v>
      </c>
    </row>
    <row r="1435" spans="1:10" x14ac:dyDescent="0.25">
      <c r="A1435" s="1">
        <v>43068</v>
      </c>
      <c r="B1435">
        <v>3125.4</v>
      </c>
      <c r="C1435">
        <v>5030.1000000000004</v>
      </c>
      <c r="D1435">
        <v>8155.5</v>
      </c>
      <c r="G1435" s="1">
        <v>43068</v>
      </c>
      <c r="H1435">
        <v>3217.5</v>
      </c>
      <c r="I1435">
        <v>5180.1000000000004</v>
      </c>
      <c r="J1435">
        <v>8397.6</v>
      </c>
    </row>
    <row r="1436" spans="1:10" x14ac:dyDescent="0.25">
      <c r="A1436" s="1">
        <v>43069</v>
      </c>
      <c r="B1436">
        <v>3125.9</v>
      </c>
      <c r="C1436">
        <v>5029.7</v>
      </c>
      <c r="D1436">
        <v>8155.6</v>
      </c>
      <c r="G1436" s="1">
        <v>43069</v>
      </c>
      <c r="H1436">
        <v>3218</v>
      </c>
      <c r="I1436">
        <v>5179.7</v>
      </c>
      <c r="J1436">
        <v>8397.7000000000007</v>
      </c>
    </row>
    <row r="1437" spans="1:10" x14ac:dyDescent="0.25">
      <c r="A1437" s="1">
        <v>43070</v>
      </c>
      <c r="B1437">
        <v>3125.3</v>
      </c>
      <c r="C1437">
        <v>5030.5</v>
      </c>
      <c r="D1437">
        <v>8155.8</v>
      </c>
      <c r="G1437" s="1">
        <v>43070</v>
      </c>
      <c r="H1437">
        <v>3217.4</v>
      </c>
      <c r="I1437">
        <v>5180.5</v>
      </c>
      <c r="J1437">
        <v>8397.9</v>
      </c>
    </row>
    <row r="1438" spans="1:10" x14ac:dyDescent="0.25">
      <c r="A1438" s="1">
        <v>43071</v>
      </c>
      <c r="B1438">
        <v>3126.1</v>
      </c>
      <c r="C1438">
        <v>5029.3999999999996</v>
      </c>
      <c r="D1438">
        <v>8155.5</v>
      </c>
      <c r="G1438" s="1">
        <v>43071</v>
      </c>
      <c r="H1438">
        <v>3218.2</v>
      </c>
      <c r="I1438">
        <v>5179.3</v>
      </c>
      <c r="J1438">
        <v>8397.5</v>
      </c>
    </row>
    <row r="1439" spans="1:10" x14ac:dyDescent="0.25">
      <c r="A1439" s="1">
        <v>43072</v>
      </c>
      <c r="B1439">
        <v>3126.1</v>
      </c>
      <c r="C1439">
        <v>5029.3999999999996</v>
      </c>
      <c r="D1439">
        <v>8155.5</v>
      </c>
      <c r="G1439" s="1">
        <v>43072</v>
      </c>
      <c r="H1439">
        <v>3218.2</v>
      </c>
      <c r="I1439">
        <v>5179.3</v>
      </c>
      <c r="J1439">
        <v>8397.5</v>
      </c>
    </row>
    <row r="1440" spans="1:10" x14ac:dyDescent="0.25">
      <c r="A1440" s="1">
        <v>43073</v>
      </c>
      <c r="B1440">
        <v>3125.7</v>
      </c>
      <c r="C1440">
        <v>5029.7</v>
      </c>
      <c r="D1440">
        <v>8155.4</v>
      </c>
      <c r="G1440" s="1">
        <v>43073</v>
      </c>
      <c r="H1440">
        <v>3217.9</v>
      </c>
      <c r="I1440">
        <v>5179.7</v>
      </c>
      <c r="J1440">
        <v>8397.6</v>
      </c>
    </row>
    <row r="1441" spans="1:10" x14ac:dyDescent="0.25">
      <c r="A1441" s="1">
        <v>43074</v>
      </c>
      <c r="B1441">
        <v>3126.4</v>
      </c>
      <c r="C1441">
        <v>5029.1000000000004</v>
      </c>
      <c r="D1441">
        <v>8155.5</v>
      </c>
      <c r="G1441" s="1">
        <v>43074</v>
      </c>
      <c r="H1441">
        <v>3218.5</v>
      </c>
      <c r="I1441">
        <v>5179</v>
      </c>
      <c r="J1441">
        <v>8397.5</v>
      </c>
    </row>
    <row r="1442" spans="1:10" x14ac:dyDescent="0.25">
      <c r="A1442" s="1">
        <v>43075</v>
      </c>
      <c r="B1442">
        <v>3127.9</v>
      </c>
      <c r="C1442">
        <v>5027.1000000000004</v>
      </c>
      <c r="D1442">
        <v>8155</v>
      </c>
      <c r="G1442" s="1">
        <v>43075</v>
      </c>
      <c r="H1442">
        <v>3220.1</v>
      </c>
      <c r="I1442">
        <v>5177</v>
      </c>
      <c r="J1442">
        <v>8397.1</v>
      </c>
    </row>
    <row r="1443" spans="1:10" x14ac:dyDescent="0.25">
      <c r="A1443" s="1">
        <v>43076</v>
      </c>
      <c r="B1443">
        <v>3128.9</v>
      </c>
      <c r="C1443">
        <v>5026.5</v>
      </c>
      <c r="D1443">
        <v>8155.4</v>
      </c>
      <c r="G1443" s="1">
        <v>43076</v>
      </c>
      <c r="H1443">
        <v>3221.2</v>
      </c>
      <c r="I1443">
        <v>5176.3999999999996</v>
      </c>
      <c r="J1443">
        <v>8397.6</v>
      </c>
    </row>
    <row r="1444" spans="1:10" x14ac:dyDescent="0.25">
      <c r="A1444" s="1">
        <v>43077</v>
      </c>
      <c r="B1444">
        <v>3128.7</v>
      </c>
      <c r="C1444">
        <v>5027.1000000000004</v>
      </c>
      <c r="D1444">
        <v>8155.8</v>
      </c>
      <c r="G1444" s="1">
        <v>43077</v>
      </c>
      <c r="H1444">
        <v>3220.9</v>
      </c>
      <c r="I1444">
        <v>5177</v>
      </c>
      <c r="J1444">
        <v>8397.9</v>
      </c>
    </row>
    <row r="1445" spans="1:10" x14ac:dyDescent="0.25">
      <c r="A1445" s="1">
        <v>43078</v>
      </c>
      <c r="B1445">
        <v>3129.3</v>
      </c>
      <c r="C1445">
        <v>5026.7</v>
      </c>
      <c r="D1445">
        <v>8156</v>
      </c>
      <c r="G1445" s="1">
        <v>43078</v>
      </c>
      <c r="H1445">
        <v>3221.5</v>
      </c>
      <c r="I1445">
        <v>5176.5</v>
      </c>
      <c r="J1445">
        <v>8398</v>
      </c>
    </row>
    <row r="1446" spans="1:10" x14ac:dyDescent="0.25">
      <c r="A1446" s="1">
        <v>43079</v>
      </c>
      <c r="B1446">
        <v>3129.3</v>
      </c>
      <c r="C1446">
        <v>5026.7</v>
      </c>
      <c r="D1446">
        <v>8156</v>
      </c>
      <c r="G1446" s="1">
        <v>43079</v>
      </c>
      <c r="H1446">
        <v>3221.5</v>
      </c>
      <c r="I1446">
        <v>5176.5</v>
      </c>
      <c r="J1446">
        <v>8398</v>
      </c>
    </row>
    <row r="1447" spans="1:10" x14ac:dyDescent="0.25">
      <c r="A1447" s="1">
        <v>43080</v>
      </c>
      <c r="B1447">
        <v>3128.9</v>
      </c>
      <c r="C1447">
        <v>5027</v>
      </c>
      <c r="D1447">
        <v>8155.9</v>
      </c>
      <c r="G1447" s="1">
        <v>43080</v>
      </c>
      <c r="H1447">
        <v>3221.1</v>
      </c>
      <c r="I1447">
        <v>5176.8999999999996</v>
      </c>
      <c r="J1447">
        <v>8398</v>
      </c>
    </row>
    <row r="1448" spans="1:10" x14ac:dyDescent="0.25">
      <c r="A1448" s="1">
        <v>43081</v>
      </c>
      <c r="B1448">
        <v>3134.6</v>
      </c>
      <c r="C1448">
        <v>5021.8</v>
      </c>
      <c r="D1448">
        <v>8156.4</v>
      </c>
      <c r="G1448" s="1">
        <v>43081</v>
      </c>
      <c r="H1448">
        <v>3227</v>
      </c>
      <c r="I1448">
        <v>5171.5</v>
      </c>
      <c r="J1448">
        <v>8398.5</v>
      </c>
    </row>
    <row r="1449" spans="1:10" x14ac:dyDescent="0.25">
      <c r="A1449" s="1">
        <v>43082</v>
      </c>
      <c r="B1449">
        <v>3134.1</v>
      </c>
      <c r="C1449">
        <v>5022.6000000000004</v>
      </c>
      <c r="D1449">
        <v>8156.7</v>
      </c>
      <c r="G1449" s="1">
        <v>43082</v>
      </c>
      <c r="H1449">
        <v>3226.5</v>
      </c>
      <c r="I1449">
        <v>5172.3999999999996</v>
      </c>
      <c r="J1449">
        <v>8398.9</v>
      </c>
    </row>
    <row r="1450" spans="1:10" x14ac:dyDescent="0.25">
      <c r="A1450" s="1">
        <v>43083</v>
      </c>
      <c r="B1450">
        <v>3134.5</v>
      </c>
      <c r="C1450">
        <v>5022.3999999999996</v>
      </c>
      <c r="D1450">
        <v>8156.9</v>
      </c>
      <c r="G1450" s="1">
        <v>43083</v>
      </c>
      <c r="H1450">
        <v>3226.9</v>
      </c>
      <c r="I1450">
        <v>5172.1000000000004</v>
      </c>
      <c r="J1450">
        <v>8399</v>
      </c>
    </row>
    <row r="1451" spans="1:10" x14ac:dyDescent="0.25">
      <c r="A1451" s="1">
        <v>43084</v>
      </c>
      <c r="B1451">
        <v>3135.1</v>
      </c>
      <c r="C1451">
        <v>5022.2</v>
      </c>
      <c r="D1451">
        <v>8157.3</v>
      </c>
      <c r="G1451" s="1">
        <v>43084</v>
      </c>
      <c r="H1451">
        <v>3227.5</v>
      </c>
      <c r="I1451">
        <v>5171.8999999999996</v>
      </c>
      <c r="J1451">
        <v>8399.4</v>
      </c>
    </row>
    <row r="1452" spans="1:10" x14ac:dyDescent="0.25">
      <c r="A1452" s="1">
        <v>43085</v>
      </c>
      <c r="B1452">
        <v>3136</v>
      </c>
      <c r="C1452">
        <v>5021.8999999999996</v>
      </c>
      <c r="D1452">
        <v>8157.9</v>
      </c>
      <c r="G1452" s="1">
        <v>43085</v>
      </c>
      <c r="H1452">
        <v>3228.4</v>
      </c>
      <c r="I1452">
        <v>5171.6000000000004</v>
      </c>
      <c r="J1452">
        <v>8400</v>
      </c>
    </row>
    <row r="1453" spans="1:10" x14ac:dyDescent="0.25">
      <c r="A1453" s="1">
        <v>43086</v>
      </c>
      <c r="B1453">
        <v>3136</v>
      </c>
      <c r="C1453">
        <v>5021.8999999999996</v>
      </c>
      <c r="D1453">
        <v>8157.9</v>
      </c>
      <c r="G1453" s="1">
        <v>43086</v>
      </c>
      <c r="H1453">
        <v>3228.4</v>
      </c>
      <c r="I1453">
        <v>5171.6000000000004</v>
      </c>
      <c r="J1453">
        <v>8400</v>
      </c>
    </row>
    <row r="1454" spans="1:10" x14ac:dyDescent="0.25">
      <c r="A1454" s="1">
        <v>43087</v>
      </c>
      <c r="B1454">
        <v>3136.4</v>
      </c>
      <c r="C1454">
        <v>5021.5</v>
      </c>
      <c r="D1454">
        <v>8157.9</v>
      </c>
      <c r="G1454" s="1">
        <v>43087</v>
      </c>
      <c r="H1454">
        <v>3228.8</v>
      </c>
      <c r="I1454">
        <v>5171.2</v>
      </c>
      <c r="J1454">
        <v>8400</v>
      </c>
    </row>
    <row r="1455" spans="1:10" x14ac:dyDescent="0.25">
      <c r="A1455" s="1">
        <v>43088</v>
      </c>
      <c r="B1455">
        <v>3137.9</v>
      </c>
      <c r="C1455">
        <v>5020.3</v>
      </c>
      <c r="D1455">
        <v>8158.2</v>
      </c>
      <c r="G1455" s="1">
        <v>43088</v>
      </c>
      <c r="H1455">
        <v>3230.3</v>
      </c>
      <c r="I1455">
        <v>5170</v>
      </c>
      <c r="J1455">
        <v>8400.2999999999993</v>
      </c>
    </row>
    <row r="1456" spans="1:10" x14ac:dyDescent="0.25">
      <c r="A1456" s="1">
        <v>43089</v>
      </c>
      <c r="B1456">
        <v>3138.9</v>
      </c>
      <c r="C1456">
        <v>5019.3999999999996</v>
      </c>
      <c r="D1456">
        <v>8158.3</v>
      </c>
      <c r="G1456" s="1">
        <v>43089</v>
      </c>
      <c r="H1456">
        <v>3231.4</v>
      </c>
      <c r="I1456">
        <v>5169.1000000000004</v>
      </c>
      <c r="J1456">
        <v>8400.5</v>
      </c>
    </row>
    <row r="1457" spans="1:10" x14ac:dyDescent="0.25">
      <c r="A1457" s="1">
        <v>43090</v>
      </c>
      <c r="B1457">
        <v>3139.5</v>
      </c>
      <c r="C1457">
        <v>5019.1000000000004</v>
      </c>
      <c r="D1457">
        <v>8158.6</v>
      </c>
      <c r="G1457" s="1">
        <v>43090</v>
      </c>
      <c r="H1457">
        <v>3232.1</v>
      </c>
      <c r="I1457">
        <v>5168.8</v>
      </c>
      <c r="J1457">
        <v>8400.9</v>
      </c>
    </row>
    <row r="1458" spans="1:10" x14ac:dyDescent="0.25">
      <c r="A1458" s="1">
        <v>43091</v>
      </c>
      <c r="B1458">
        <v>3139.5</v>
      </c>
      <c r="C1458">
        <v>5019.5</v>
      </c>
      <c r="D1458">
        <v>8159</v>
      </c>
      <c r="G1458" s="1">
        <v>43091</v>
      </c>
      <c r="H1458">
        <v>3232</v>
      </c>
      <c r="I1458">
        <v>5169.2</v>
      </c>
      <c r="J1458">
        <v>8401.2000000000007</v>
      </c>
    </row>
    <row r="1459" spans="1:10" x14ac:dyDescent="0.25">
      <c r="A1459" s="1">
        <v>43092</v>
      </c>
      <c r="B1459">
        <v>3140.6</v>
      </c>
      <c r="C1459">
        <v>5019.2</v>
      </c>
      <c r="D1459">
        <v>8159.8</v>
      </c>
      <c r="G1459" s="1">
        <v>43092</v>
      </c>
      <c r="H1459">
        <v>3233.1</v>
      </c>
      <c r="I1459">
        <v>5168.8</v>
      </c>
      <c r="J1459">
        <v>8401.9</v>
      </c>
    </row>
    <row r="1460" spans="1:10" x14ac:dyDescent="0.25">
      <c r="A1460" s="1">
        <v>43093</v>
      </c>
      <c r="B1460">
        <v>3140.6</v>
      </c>
      <c r="C1460">
        <v>5019.2</v>
      </c>
      <c r="D1460">
        <v>8159.8</v>
      </c>
      <c r="G1460" s="1">
        <v>43093</v>
      </c>
      <c r="H1460">
        <v>3233.1</v>
      </c>
      <c r="I1460">
        <v>5168.8</v>
      </c>
      <c r="J1460">
        <v>8401.9</v>
      </c>
    </row>
    <row r="1461" spans="1:10" x14ac:dyDescent="0.25">
      <c r="A1461" s="1">
        <v>43094</v>
      </c>
      <c r="B1461">
        <v>3140.6</v>
      </c>
      <c r="C1461">
        <v>5019.2</v>
      </c>
      <c r="D1461">
        <v>8159.8</v>
      </c>
      <c r="G1461" s="1">
        <v>43094</v>
      </c>
      <c r="H1461">
        <v>3233.1</v>
      </c>
      <c r="I1461">
        <v>5168.8</v>
      </c>
      <c r="J1461">
        <v>8401.9</v>
      </c>
    </row>
    <row r="1462" spans="1:10" x14ac:dyDescent="0.25">
      <c r="A1462" s="1">
        <v>43095</v>
      </c>
      <c r="B1462">
        <v>3140.6</v>
      </c>
      <c r="C1462">
        <v>5019.2</v>
      </c>
      <c r="D1462">
        <v>8159.8</v>
      </c>
      <c r="G1462" s="1">
        <v>43095</v>
      </c>
      <c r="H1462">
        <v>3233.1</v>
      </c>
      <c r="I1462">
        <v>5168.8</v>
      </c>
      <c r="J1462">
        <v>8401.9</v>
      </c>
    </row>
    <row r="1463" spans="1:10" x14ac:dyDescent="0.25">
      <c r="A1463" s="1">
        <v>43096</v>
      </c>
      <c r="B1463">
        <v>3140.9</v>
      </c>
      <c r="C1463">
        <v>5018.8999999999996</v>
      </c>
      <c r="D1463">
        <v>8159.8</v>
      </c>
      <c r="G1463" s="1">
        <v>43096</v>
      </c>
      <c r="H1463">
        <v>3233.4</v>
      </c>
      <c r="I1463">
        <v>5168.5</v>
      </c>
      <c r="J1463">
        <v>8401.9</v>
      </c>
    </row>
    <row r="1464" spans="1:10" x14ac:dyDescent="0.25">
      <c r="A1464" s="1">
        <v>43097</v>
      </c>
      <c r="B1464">
        <v>3141.7</v>
      </c>
      <c r="C1464">
        <v>5018.2</v>
      </c>
      <c r="D1464">
        <v>8159.9</v>
      </c>
      <c r="G1464" s="1">
        <v>43097</v>
      </c>
      <c r="H1464">
        <v>3234.3</v>
      </c>
      <c r="I1464">
        <v>5167.8</v>
      </c>
      <c r="J1464">
        <v>8402.1</v>
      </c>
    </row>
    <row r="1465" spans="1:10" x14ac:dyDescent="0.25">
      <c r="A1465" s="1">
        <v>43098</v>
      </c>
      <c r="B1465">
        <v>3145.8</v>
      </c>
      <c r="C1465">
        <v>5014</v>
      </c>
      <c r="D1465">
        <v>8159.8</v>
      </c>
      <c r="G1465" s="1">
        <v>43098</v>
      </c>
      <c r="H1465">
        <v>3238.6</v>
      </c>
      <c r="I1465">
        <v>5163.5</v>
      </c>
      <c r="J1465">
        <v>8402.1</v>
      </c>
    </row>
    <row r="1466" spans="1:10" x14ac:dyDescent="0.25">
      <c r="A1466" s="1">
        <v>43099</v>
      </c>
      <c r="B1466">
        <v>3147.1</v>
      </c>
      <c r="C1466">
        <v>5013</v>
      </c>
      <c r="D1466">
        <v>8160.1</v>
      </c>
      <c r="G1466" s="1">
        <v>43099</v>
      </c>
      <c r="H1466">
        <v>3239.8</v>
      </c>
      <c r="I1466">
        <v>5162.5</v>
      </c>
      <c r="J1466">
        <v>8402.2999999999993</v>
      </c>
    </row>
    <row r="1467" spans="1:10" x14ac:dyDescent="0.25">
      <c r="A1467" s="1">
        <v>43100</v>
      </c>
      <c r="B1467">
        <v>3147.1</v>
      </c>
      <c r="C1467">
        <v>5013</v>
      </c>
      <c r="D1467">
        <v>8160.1</v>
      </c>
      <c r="G1467" s="1">
        <v>43100</v>
      </c>
      <c r="H1467">
        <v>3239.8</v>
      </c>
      <c r="I1467">
        <v>5162.5</v>
      </c>
      <c r="J1467">
        <v>8402.2999999999993</v>
      </c>
    </row>
    <row r="1468" spans="1:10" x14ac:dyDescent="0.25">
      <c r="A1468" s="1">
        <v>43101</v>
      </c>
      <c r="B1468">
        <v>3147</v>
      </c>
      <c r="C1468">
        <v>5013</v>
      </c>
      <c r="D1468">
        <v>8160</v>
      </c>
      <c r="G1468" s="1">
        <v>43101</v>
      </c>
      <c r="H1468">
        <v>3078.5</v>
      </c>
      <c r="I1468">
        <v>5073.1000000000004</v>
      </c>
      <c r="J1468">
        <v>8151.6</v>
      </c>
    </row>
    <row r="1469" spans="1:10" x14ac:dyDescent="0.25">
      <c r="A1469" s="1">
        <v>43102</v>
      </c>
      <c r="B1469">
        <v>3146.9</v>
      </c>
      <c r="C1469">
        <v>5013.1000000000004</v>
      </c>
      <c r="D1469">
        <v>8160</v>
      </c>
      <c r="G1469" s="1">
        <v>43102</v>
      </c>
      <c r="H1469">
        <v>3078.4</v>
      </c>
      <c r="I1469">
        <v>5073.2</v>
      </c>
      <c r="J1469">
        <v>8151.6</v>
      </c>
    </row>
    <row r="1470" spans="1:10" x14ac:dyDescent="0.25">
      <c r="A1470" s="1">
        <v>43103</v>
      </c>
      <c r="B1470">
        <v>3144.6</v>
      </c>
      <c r="C1470">
        <v>5016.1000000000004</v>
      </c>
      <c r="D1470">
        <v>8160.7</v>
      </c>
      <c r="G1470" s="1">
        <v>43103</v>
      </c>
      <c r="H1470">
        <v>3076.8</v>
      </c>
      <c r="I1470">
        <v>5075.5</v>
      </c>
      <c r="J1470">
        <v>8152.3</v>
      </c>
    </row>
    <row r="1471" spans="1:10" x14ac:dyDescent="0.25">
      <c r="A1471" s="1">
        <v>43104</v>
      </c>
      <c r="B1471">
        <v>3145.2</v>
      </c>
      <c r="C1471">
        <v>5015.3999999999996</v>
      </c>
      <c r="D1471">
        <v>8160.6</v>
      </c>
      <c r="G1471" s="1">
        <v>43104</v>
      </c>
      <c r="H1471">
        <v>3077.5</v>
      </c>
      <c r="I1471">
        <v>5074.8</v>
      </c>
      <c r="J1471">
        <v>8152.3</v>
      </c>
    </row>
    <row r="1472" spans="1:10" x14ac:dyDescent="0.25">
      <c r="A1472" s="1">
        <v>43105</v>
      </c>
      <c r="B1472">
        <v>3146.7</v>
      </c>
      <c r="C1472">
        <v>5013.7</v>
      </c>
      <c r="D1472">
        <v>8160.4</v>
      </c>
      <c r="G1472" s="1">
        <v>43105</v>
      </c>
      <c r="H1472">
        <v>3078.6</v>
      </c>
      <c r="I1472">
        <v>5073.3</v>
      </c>
      <c r="J1472">
        <v>8151.9</v>
      </c>
    </row>
    <row r="1473" spans="1:10" x14ac:dyDescent="0.25">
      <c r="A1473" s="1">
        <v>43106</v>
      </c>
      <c r="B1473">
        <v>3147.4</v>
      </c>
      <c r="C1473">
        <v>5012.1000000000004</v>
      </c>
      <c r="D1473">
        <v>8159.5</v>
      </c>
      <c r="G1473" s="1">
        <v>43106</v>
      </c>
      <c r="H1473">
        <v>3079.2</v>
      </c>
      <c r="I1473">
        <v>5071.8</v>
      </c>
      <c r="J1473">
        <v>8151</v>
      </c>
    </row>
    <row r="1474" spans="1:10" x14ac:dyDescent="0.25">
      <c r="A1474" s="1">
        <v>43107</v>
      </c>
      <c r="B1474">
        <v>3147.4</v>
      </c>
      <c r="C1474">
        <v>5012.1000000000004</v>
      </c>
      <c r="D1474">
        <v>8159.5</v>
      </c>
      <c r="G1474" s="1">
        <v>43107</v>
      </c>
      <c r="H1474">
        <v>3079.2</v>
      </c>
      <c r="I1474">
        <v>5071.8</v>
      </c>
      <c r="J1474">
        <v>8151</v>
      </c>
    </row>
    <row r="1475" spans="1:10" x14ac:dyDescent="0.25">
      <c r="A1475" s="1">
        <v>43108</v>
      </c>
      <c r="B1475">
        <v>3147</v>
      </c>
      <c r="C1475">
        <v>5012.3999999999996</v>
      </c>
      <c r="D1475">
        <v>8159.4</v>
      </c>
      <c r="G1475" s="1">
        <v>43108</v>
      </c>
      <c r="H1475">
        <v>3078.8</v>
      </c>
      <c r="I1475">
        <v>5072.2</v>
      </c>
      <c r="J1475">
        <v>8151</v>
      </c>
    </row>
    <row r="1476" spans="1:10" x14ac:dyDescent="0.25">
      <c r="A1476" s="1">
        <v>43109</v>
      </c>
      <c r="B1476">
        <v>3146.8</v>
      </c>
      <c r="C1476">
        <v>5013.3999999999996</v>
      </c>
      <c r="D1476">
        <v>8160.2</v>
      </c>
      <c r="G1476" s="1">
        <v>43109</v>
      </c>
      <c r="H1476">
        <v>3079.5</v>
      </c>
      <c r="I1476">
        <v>5072.5</v>
      </c>
      <c r="J1476">
        <v>8152</v>
      </c>
    </row>
    <row r="1477" spans="1:10" x14ac:dyDescent="0.25">
      <c r="A1477" s="1">
        <v>43110</v>
      </c>
      <c r="B1477">
        <v>3146.2</v>
      </c>
      <c r="C1477">
        <v>5014.5</v>
      </c>
      <c r="D1477">
        <v>8160.7</v>
      </c>
      <c r="G1477" s="1">
        <v>43110</v>
      </c>
      <c r="H1477">
        <v>3079.3</v>
      </c>
      <c r="I1477">
        <v>5073.3</v>
      </c>
      <c r="J1477">
        <v>8152.6</v>
      </c>
    </row>
    <row r="1478" spans="1:10" x14ac:dyDescent="0.25">
      <c r="A1478" s="1">
        <v>43111</v>
      </c>
      <c r="B1478">
        <v>3147</v>
      </c>
      <c r="C1478">
        <v>5014.2</v>
      </c>
      <c r="D1478">
        <v>8161.2</v>
      </c>
      <c r="G1478" s="1">
        <v>43111</v>
      </c>
      <c r="H1478">
        <v>3080</v>
      </c>
      <c r="I1478">
        <v>5073</v>
      </c>
      <c r="J1478">
        <v>8153</v>
      </c>
    </row>
    <row r="1479" spans="1:10" x14ac:dyDescent="0.25">
      <c r="A1479" s="1">
        <v>43112</v>
      </c>
      <c r="B1479">
        <v>3145.6</v>
      </c>
      <c r="C1479">
        <v>5016.3</v>
      </c>
      <c r="D1479">
        <v>8161.9</v>
      </c>
      <c r="G1479" s="1">
        <v>43112</v>
      </c>
      <c r="H1479">
        <v>3077.9</v>
      </c>
      <c r="I1479">
        <v>5075.8999999999996</v>
      </c>
      <c r="J1479">
        <v>8153.8</v>
      </c>
    </row>
    <row r="1480" spans="1:10" x14ac:dyDescent="0.25">
      <c r="A1480" s="1">
        <v>43113</v>
      </c>
      <c r="B1480">
        <v>3146</v>
      </c>
      <c r="C1480">
        <v>5015.6000000000004</v>
      </c>
      <c r="D1480">
        <v>8161.6</v>
      </c>
      <c r="G1480" s="1">
        <v>43113</v>
      </c>
      <c r="H1480">
        <v>3078.4</v>
      </c>
      <c r="I1480">
        <v>5075.2</v>
      </c>
      <c r="J1480">
        <v>8153.6</v>
      </c>
    </row>
    <row r="1481" spans="1:10" x14ac:dyDescent="0.25">
      <c r="A1481" s="1">
        <v>43114</v>
      </c>
      <c r="B1481">
        <v>3146</v>
      </c>
      <c r="C1481">
        <v>5015.6000000000004</v>
      </c>
      <c r="D1481">
        <v>8161.6</v>
      </c>
      <c r="G1481" s="1">
        <v>43114</v>
      </c>
      <c r="H1481">
        <v>3078.4</v>
      </c>
      <c r="I1481">
        <v>5075.2</v>
      </c>
      <c r="J1481">
        <v>8153.6</v>
      </c>
    </row>
    <row r="1482" spans="1:10" x14ac:dyDescent="0.25">
      <c r="A1482" s="1">
        <v>43115</v>
      </c>
      <c r="B1482">
        <v>3146</v>
      </c>
      <c r="C1482">
        <v>5015.6000000000004</v>
      </c>
      <c r="D1482">
        <v>8161.6</v>
      </c>
      <c r="G1482" s="1">
        <v>43115</v>
      </c>
      <c r="H1482">
        <v>3078.4</v>
      </c>
      <c r="I1482">
        <v>5075.2</v>
      </c>
      <c r="J1482">
        <v>8153.6</v>
      </c>
    </row>
    <row r="1483" spans="1:10" x14ac:dyDescent="0.25">
      <c r="A1483" s="1">
        <v>43116</v>
      </c>
      <c r="B1483">
        <v>3145.1</v>
      </c>
      <c r="C1483">
        <v>5016.5</v>
      </c>
      <c r="D1483">
        <v>8161.6</v>
      </c>
      <c r="G1483" s="1">
        <v>43116</v>
      </c>
      <c r="H1483">
        <v>3077.7</v>
      </c>
      <c r="I1483">
        <v>5075.8999999999996</v>
      </c>
      <c r="J1483">
        <v>8153.6</v>
      </c>
    </row>
    <row r="1484" spans="1:10" x14ac:dyDescent="0.25">
      <c r="A1484" s="1">
        <v>43117</v>
      </c>
      <c r="B1484">
        <v>3144.1</v>
      </c>
      <c r="C1484">
        <v>5017.8999999999996</v>
      </c>
      <c r="D1484">
        <v>8162</v>
      </c>
      <c r="G1484" s="1">
        <v>43117</v>
      </c>
      <c r="H1484">
        <v>3077</v>
      </c>
      <c r="I1484">
        <v>5077</v>
      </c>
      <c r="J1484">
        <v>8154</v>
      </c>
    </row>
    <row r="1485" spans="1:10" x14ac:dyDescent="0.25">
      <c r="A1485" s="1">
        <v>43118</v>
      </c>
      <c r="B1485">
        <v>3144.9</v>
      </c>
      <c r="C1485">
        <v>5017.1000000000004</v>
      </c>
      <c r="D1485">
        <v>8162</v>
      </c>
      <c r="G1485" s="1">
        <v>43118</v>
      </c>
      <c r="H1485">
        <v>3077.7</v>
      </c>
      <c r="I1485">
        <v>5076.3</v>
      </c>
      <c r="J1485">
        <v>8154</v>
      </c>
    </row>
    <row r="1486" spans="1:10" x14ac:dyDescent="0.25">
      <c r="A1486" s="1">
        <v>43119</v>
      </c>
      <c r="B1486">
        <v>3148.4</v>
      </c>
      <c r="C1486">
        <v>5013.3999999999996</v>
      </c>
      <c r="D1486">
        <v>8161.8</v>
      </c>
      <c r="G1486" s="1">
        <v>43119</v>
      </c>
      <c r="H1486">
        <v>3081.4</v>
      </c>
      <c r="I1486">
        <v>5072.3999999999996</v>
      </c>
      <c r="J1486">
        <v>8153.8</v>
      </c>
    </row>
    <row r="1487" spans="1:10" x14ac:dyDescent="0.25">
      <c r="A1487" s="1">
        <v>43120</v>
      </c>
      <c r="B1487">
        <v>3150.1</v>
      </c>
      <c r="C1487">
        <v>5011.8999999999996</v>
      </c>
      <c r="D1487">
        <v>8162</v>
      </c>
      <c r="G1487" s="1">
        <v>43120</v>
      </c>
      <c r="H1487">
        <v>3083.1</v>
      </c>
      <c r="I1487">
        <v>5070.8999999999996</v>
      </c>
      <c r="J1487">
        <v>8154</v>
      </c>
    </row>
    <row r="1488" spans="1:10" x14ac:dyDescent="0.25">
      <c r="A1488" s="1">
        <v>43121</v>
      </c>
      <c r="B1488">
        <v>3150.1</v>
      </c>
      <c r="C1488">
        <v>5011.8999999999996</v>
      </c>
      <c r="D1488">
        <v>8162</v>
      </c>
      <c r="G1488" s="1">
        <v>43121</v>
      </c>
      <c r="H1488">
        <v>3083.1</v>
      </c>
      <c r="I1488">
        <v>5070.8999999999996</v>
      </c>
      <c r="J1488">
        <v>8154</v>
      </c>
    </row>
    <row r="1489" spans="1:10" x14ac:dyDescent="0.25">
      <c r="A1489" s="1">
        <v>43122</v>
      </c>
      <c r="B1489">
        <v>3151.5</v>
      </c>
      <c r="C1489">
        <v>5010.5</v>
      </c>
      <c r="D1489">
        <v>8162</v>
      </c>
      <c r="G1489" s="1">
        <v>43122</v>
      </c>
      <c r="H1489">
        <v>3082.7</v>
      </c>
      <c r="I1489">
        <v>5071.3</v>
      </c>
      <c r="J1489">
        <v>8154</v>
      </c>
    </row>
    <row r="1490" spans="1:10" x14ac:dyDescent="0.25">
      <c r="A1490" s="1">
        <v>43123</v>
      </c>
      <c r="B1490">
        <v>3152.1</v>
      </c>
      <c r="C1490">
        <v>5011</v>
      </c>
      <c r="D1490">
        <v>8163.1</v>
      </c>
      <c r="G1490" s="1">
        <v>43123</v>
      </c>
      <c r="H1490">
        <v>3083.2</v>
      </c>
      <c r="I1490">
        <v>5071.8999999999996</v>
      </c>
      <c r="J1490">
        <v>8155.1</v>
      </c>
    </row>
    <row r="1491" spans="1:10" x14ac:dyDescent="0.25">
      <c r="A1491" s="1">
        <v>43124</v>
      </c>
      <c r="B1491">
        <v>3152.1</v>
      </c>
      <c r="C1491">
        <v>5011.3</v>
      </c>
      <c r="D1491">
        <v>8163.4</v>
      </c>
      <c r="G1491" s="1">
        <v>43124</v>
      </c>
      <c r="H1491">
        <v>3083.4</v>
      </c>
      <c r="I1491">
        <v>5072</v>
      </c>
      <c r="J1491">
        <v>8155.4</v>
      </c>
    </row>
    <row r="1492" spans="1:10" x14ac:dyDescent="0.25">
      <c r="A1492" s="1">
        <v>43125</v>
      </c>
      <c r="B1492">
        <v>3149.9</v>
      </c>
      <c r="C1492">
        <v>5013.7</v>
      </c>
      <c r="D1492">
        <v>8163.6</v>
      </c>
      <c r="G1492" s="1">
        <v>43125</v>
      </c>
      <c r="H1492">
        <v>3081.1</v>
      </c>
      <c r="I1492">
        <v>5074.3999999999996</v>
      </c>
      <c r="J1492">
        <v>8155.5</v>
      </c>
    </row>
    <row r="1493" spans="1:10" x14ac:dyDescent="0.25">
      <c r="A1493" s="1">
        <v>43126</v>
      </c>
      <c r="B1493">
        <v>3148.7</v>
      </c>
      <c r="C1493">
        <v>5015.2</v>
      </c>
      <c r="D1493">
        <v>8163.9</v>
      </c>
      <c r="G1493" s="1">
        <v>43126</v>
      </c>
      <c r="H1493">
        <v>3079.7</v>
      </c>
      <c r="I1493">
        <v>5076.1000000000004</v>
      </c>
      <c r="J1493">
        <v>8155.8</v>
      </c>
    </row>
    <row r="1494" spans="1:10" x14ac:dyDescent="0.25">
      <c r="A1494" s="1">
        <v>43127</v>
      </c>
      <c r="B1494">
        <v>3149.2</v>
      </c>
      <c r="C1494">
        <v>5014.8999999999996</v>
      </c>
      <c r="D1494">
        <v>8164.1</v>
      </c>
      <c r="G1494" s="1">
        <v>43127</v>
      </c>
      <c r="H1494">
        <v>3080.3</v>
      </c>
      <c r="I1494">
        <v>5075.8</v>
      </c>
      <c r="J1494">
        <v>8156.1</v>
      </c>
    </row>
    <row r="1495" spans="1:10" x14ac:dyDescent="0.25">
      <c r="A1495" s="1">
        <v>43128</v>
      </c>
      <c r="B1495">
        <v>3149.2</v>
      </c>
      <c r="C1495">
        <v>5014.8999999999996</v>
      </c>
      <c r="D1495">
        <v>8164.1</v>
      </c>
      <c r="G1495" s="1">
        <v>43128</v>
      </c>
      <c r="H1495">
        <v>3080.3</v>
      </c>
      <c r="I1495">
        <v>5075.8</v>
      </c>
      <c r="J1495">
        <v>8156.1</v>
      </c>
    </row>
    <row r="1496" spans="1:10" x14ac:dyDescent="0.25">
      <c r="A1496" s="1">
        <v>43129</v>
      </c>
      <c r="B1496">
        <v>3149.1</v>
      </c>
      <c r="C1496">
        <v>5015</v>
      </c>
      <c r="D1496">
        <v>8164.1</v>
      </c>
      <c r="G1496" s="1">
        <v>43129</v>
      </c>
      <c r="H1496">
        <v>3080.1</v>
      </c>
      <c r="I1496">
        <v>5076</v>
      </c>
      <c r="J1496">
        <v>8156.1</v>
      </c>
    </row>
    <row r="1497" spans="1:10" x14ac:dyDescent="0.25">
      <c r="A1497" s="1">
        <v>43130</v>
      </c>
      <c r="B1497">
        <v>3149.1</v>
      </c>
      <c r="C1497">
        <v>5014.6000000000004</v>
      </c>
      <c r="D1497">
        <v>8163.7</v>
      </c>
      <c r="G1497" s="1">
        <v>43130</v>
      </c>
      <c r="H1497">
        <v>3079.8</v>
      </c>
      <c r="I1497">
        <v>5075.8</v>
      </c>
      <c r="J1497">
        <v>8155.6</v>
      </c>
    </row>
    <row r="1498" spans="1:10" x14ac:dyDescent="0.25">
      <c r="A1498" s="1">
        <v>43131</v>
      </c>
      <c r="B1498">
        <v>3150.5</v>
      </c>
      <c r="C1498">
        <v>5012.5</v>
      </c>
      <c r="D1498">
        <v>8163</v>
      </c>
      <c r="G1498" s="1">
        <v>43131</v>
      </c>
      <c r="H1498">
        <v>3081.2</v>
      </c>
      <c r="I1498">
        <v>5073.7</v>
      </c>
      <c r="J1498">
        <v>8154.9</v>
      </c>
    </row>
    <row r="1499" spans="1:10" x14ac:dyDescent="0.25">
      <c r="A1499" s="1">
        <v>43132</v>
      </c>
      <c r="B1499">
        <v>3150.4</v>
      </c>
      <c r="C1499">
        <v>5012.3</v>
      </c>
      <c r="D1499">
        <v>8162.7</v>
      </c>
      <c r="G1499" s="1">
        <v>43132</v>
      </c>
      <c r="H1499">
        <v>3081.6</v>
      </c>
      <c r="I1499">
        <v>5073.3999999999996</v>
      </c>
      <c r="J1499">
        <v>8155</v>
      </c>
    </row>
    <row r="1500" spans="1:10" x14ac:dyDescent="0.25">
      <c r="A1500" s="1">
        <v>43133</v>
      </c>
      <c r="B1500">
        <v>3151</v>
      </c>
      <c r="C1500">
        <v>5010.3</v>
      </c>
      <c r="D1500">
        <v>8161.3</v>
      </c>
      <c r="G1500" s="1">
        <v>43133</v>
      </c>
      <c r="H1500">
        <v>3082</v>
      </c>
      <c r="I1500">
        <v>5072</v>
      </c>
      <c r="J1500">
        <v>8154</v>
      </c>
    </row>
    <row r="1501" spans="1:10" x14ac:dyDescent="0.25">
      <c r="A1501" s="1">
        <v>43134</v>
      </c>
      <c r="B1501">
        <v>3152</v>
      </c>
      <c r="C1501">
        <v>5009.1000000000004</v>
      </c>
      <c r="D1501">
        <v>8161.1</v>
      </c>
      <c r="G1501" s="1">
        <v>43134</v>
      </c>
      <c r="H1501">
        <v>3083.1</v>
      </c>
      <c r="I1501">
        <v>5070.8999999999996</v>
      </c>
      <c r="J1501">
        <v>8154</v>
      </c>
    </row>
    <row r="1502" spans="1:10" x14ac:dyDescent="0.25">
      <c r="A1502" s="1">
        <v>43135</v>
      </c>
      <c r="B1502">
        <v>3152</v>
      </c>
      <c r="C1502">
        <v>5009.1000000000004</v>
      </c>
      <c r="D1502">
        <v>8161.1</v>
      </c>
      <c r="G1502" s="1">
        <v>43135</v>
      </c>
      <c r="H1502">
        <v>3083.1</v>
      </c>
      <c r="I1502">
        <v>5070.8999999999996</v>
      </c>
      <c r="J1502">
        <v>8154</v>
      </c>
    </row>
    <row r="1503" spans="1:10" x14ac:dyDescent="0.25">
      <c r="A1503" s="1">
        <v>43136</v>
      </c>
      <c r="B1503">
        <v>3151.1</v>
      </c>
      <c r="C1503">
        <v>5010.1000000000004</v>
      </c>
      <c r="D1503">
        <v>8161.2</v>
      </c>
      <c r="G1503" s="1">
        <v>43136</v>
      </c>
      <c r="H1503">
        <v>3082.2</v>
      </c>
      <c r="I1503">
        <v>5071.8</v>
      </c>
      <c r="J1503">
        <v>8154</v>
      </c>
    </row>
    <row r="1504" spans="1:10" x14ac:dyDescent="0.25">
      <c r="A1504" s="1">
        <v>43137</v>
      </c>
      <c r="B1504">
        <v>3154.1</v>
      </c>
      <c r="C1504">
        <v>5009.1000000000004</v>
      </c>
      <c r="D1504">
        <v>8163.2</v>
      </c>
      <c r="G1504" s="1">
        <v>43137</v>
      </c>
      <c r="H1504">
        <v>3084.9</v>
      </c>
      <c r="I1504">
        <v>5070.8999999999996</v>
      </c>
      <c r="J1504">
        <v>8155.8</v>
      </c>
    </row>
    <row r="1505" spans="1:10" x14ac:dyDescent="0.25">
      <c r="A1505" s="1">
        <v>43138</v>
      </c>
      <c r="B1505">
        <v>3154.5</v>
      </c>
      <c r="C1505">
        <v>5009</v>
      </c>
      <c r="D1505">
        <v>8163.5</v>
      </c>
      <c r="G1505" s="1">
        <v>43138</v>
      </c>
      <c r="H1505">
        <v>3085.2</v>
      </c>
      <c r="I1505">
        <v>5071</v>
      </c>
      <c r="J1505">
        <v>8156.2</v>
      </c>
    </row>
    <row r="1506" spans="1:10" x14ac:dyDescent="0.25">
      <c r="A1506" s="1">
        <v>43139</v>
      </c>
      <c r="B1506">
        <v>3155.3</v>
      </c>
      <c r="C1506">
        <v>5008.3999999999996</v>
      </c>
      <c r="D1506">
        <v>8163.7</v>
      </c>
      <c r="G1506" s="1">
        <v>43139</v>
      </c>
      <c r="H1506">
        <v>3086</v>
      </c>
      <c r="I1506">
        <v>5070.3</v>
      </c>
      <c r="J1506">
        <v>8156.3</v>
      </c>
    </row>
    <row r="1507" spans="1:10" x14ac:dyDescent="0.25">
      <c r="A1507" s="1">
        <v>43140</v>
      </c>
      <c r="B1507">
        <v>3154</v>
      </c>
      <c r="C1507">
        <v>5009.5</v>
      </c>
      <c r="D1507">
        <v>8163.5</v>
      </c>
      <c r="G1507" s="1">
        <v>43140</v>
      </c>
      <c r="H1507">
        <v>3085.1</v>
      </c>
      <c r="I1507">
        <v>5071</v>
      </c>
      <c r="J1507">
        <v>8156.1</v>
      </c>
    </row>
    <row r="1508" spans="1:10" x14ac:dyDescent="0.25">
      <c r="A1508" s="1">
        <v>43141</v>
      </c>
      <c r="B1508">
        <v>3154.8</v>
      </c>
      <c r="C1508">
        <v>5009.1000000000004</v>
      </c>
      <c r="D1508">
        <v>8163.9</v>
      </c>
      <c r="G1508" s="1">
        <v>43141</v>
      </c>
      <c r="H1508">
        <v>3085.9</v>
      </c>
      <c r="I1508">
        <v>5070.6000000000004</v>
      </c>
      <c r="J1508">
        <v>8156.5</v>
      </c>
    </row>
    <row r="1509" spans="1:10" x14ac:dyDescent="0.25">
      <c r="A1509" s="1">
        <v>43142</v>
      </c>
      <c r="B1509">
        <v>3154.8</v>
      </c>
      <c r="C1509">
        <v>5009.1000000000004</v>
      </c>
      <c r="D1509">
        <v>8163.9</v>
      </c>
      <c r="G1509" s="1">
        <v>43142</v>
      </c>
      <c r="H1509">
        <v>3085.9</v>
      </c>
      <c r="I1509">
        <v>5070.6000000000004</v>
      </c>
      <c r="J1509">
        <v>8156.5</v>
      </c>
    </row>
    <row r="1510" spans="1:10" x14ac:dyDescent="0.25">
      <c r="A1510" s="1">
        <v>43143</v>
      </c>
      <c r="B1510">
        <v>3154</v>
      </c>
      <c r="C1510">
        <v>5009.8</v>
      </c>
      <c r="D1510">
        <v>8163.8</v>
      </c>
      <c r="G1510" s="1">
        <v>43143</v>
      </c>
      <c r="H1510">
        <v>3085.1</v>
      </c>
      <c r="I1510">
        <v>5071.5</v>
      </c>
      <c r="J1510">
        <v>8156.6</v>
      </c>
    </row>
    <row r="1511" spans="1:10" x14ac:dyDescent="0.25">
      <c r="A1511" s="1">
        <v>43144</v>
      </c>
      <c r="B1511">
        <v>3155.4</v>
      </c>
      <c r="C1511">
        <v>5008.8999999999996</v>
      </c>
      <c r="D1511">
        <v>8164.3</v>
      </c>
      <c r="G1511" s="1">
        <v>43144</v>
      </c>
      <c r="H1511">
        <v>3086.3</v>
      </c>
      <c r="I1511">
        <v>5070.7</v>
      </c>
      <c r="J1511">
        <v>8157</v>
      </c>
    </row>
    <row r="1512" spans="1:10" x14ac:dyDescent="0.25">
      <c r="A1512" s="1">
        <v>43145</v>
      </c>
      <c r="B1512">
        <v>3155.2</v>
      </c>
      <c r="C1512">
        <v>5008.7</v>
      </c>
      <c r="D1512">
        <v>8163.9</v>
      </c>
      <c r="G1512" s="1">
        <v>43145</v>
      </c>
      <c r="H1512">
        <v>3086</v>
      </c>
      <c r="I1512">
        <v>5070.8</v>
      </c>
      <c r="J1512">
        <v>8156.8</v>
      </c>
    </row>
    <row r="1513" spans="1:10" x14ac:dyDescent="0.25">
      <c r="A1513" s="1">
        <v>43146</v>
      </c>
      <c r="B1513">
        <v>3157.3</v>
      </c>
      <c r="C1513">
        <v>5008.1000000000004</v>
      </c>
      <c r="D1513">
        <v>8165.4</v>
      </c>
      <c r="G1513" s="1">
        <v>43146</v>
      </c>
      <c r="H1513">
        <v>3087.8</v>
      </c>
      <c r="I1513">
        <v>5070.2</v>
      </c>
      <c r="J1513">
        <v>8158</v>
      </c>
    </row>
    <row r="1514" spans="1:10" x14ac:dyDescent="0.25">
      <c r="A1514" s="1">
        <v>43147</v>
      </c>
      <c r="B1514">
        <v>3158</v>
      </c>
      <c r="C1514">
        <v>5007.5</v>
      </c>
      <c r="D1514">
        <v>8165.5</v>
      </c>
      <c r="G1514" s="1">
        <v>43147</v>
      </c>
      <c r="H1514">
        <v>3088.5</v>
      </c>
      <c r="I1514">
        <v>5069.6000000000004</v>
      </c>
      <c r="J1514">
        <v>8158.1</v>
      </c>
    </row>
    <row r="1515" spans="1:10" x14ac:dyDescent="0.25">
      <c r="A1515" s="1">
        <v>43148</v>
      </c>
      <c r="B1515">
        <v>3158.6</v>
      </c>
      <c r="C1515">
        <v>5007.1000000000004</v>
      </c>
      <c r="D1515">
        <v>8165.7</v>
      </c>
      <c r="G1515" s="1">
        <v>43148</v>
      </c>
      <c r="H1515">
        <v>3089.1</v>
      </c>
      <c r="I1515">
        <v>5069.3</v>
      </c>
      <c r="J1515">
        <v>8158.4</v>
      </c>
    </row>
    <row r="1516" spans="1:10" x14ac:dyDescent="0.25">
      <c r="A1516" s="1">
        <v>43149</v>
      </c>
      <c r="B1516">
        <v>3158.6</v>
      </c>
      <c r="C1516">
        <v>5007.1000000000004</v>
      </c>
      <c r="D1516">
        <v>8165.7</v>
      </c>
      <c r="G1516" s="1">
        <v>43149</v>
      </c>
      <c r="H1516">
        <v>3089.1</v>
      </c>
      <c r="I1516">
        <v>5069.3</v>
      </c>
      <c r="J1516">
        <v>8158.4</v>
      </c>
    </row>
    <row r="1517" spans="1:10" x14ac:dyDescent="0.25">
      <c r="A1517" s="1">
        <v>43150</v>
      </c>
      <c r="B1517">
        <v>3159</v>
      </c>
      <c r="C1517">
        <v>5006.7</v>
      </c>
      <c r="D1517">
        <v>8165.7</v>
      </c>
      <c r="G1517" s="1">
        <v>43150</v>
      </c>
      <c r="H1517">
        <v>3089.6</v>
      </c>
      <c r="I1517">
        <v>5068.8</v>
      </c>
      <c r="J1517">
        <v>8158.4</v>
      </c>
    </row>
    <row r="1518" spans="1:10" x14ac:dyDescent="0.25">
      <c r="A1518" s="1">
        <v>43151</v>
      </c>
      <c r="B1518">
        <v>3158.9</v>
      </c>
      <c r="C1518">
        <v>5003.5</v>
      </c>
      <c r="D1518">
        <v>8162.4</v>
      </c>
      <c r="G1518" s="1">
        <v>43151</v>
      </c>
      <c r="H1518">
        <v>3089.5</v>
      </c>
      <c r="I1518">
        <v>5065.7</v>
      </c>
      <c r="J1518">
        <v>8155.2</v>
      </c>
    </row>
    <row r="1519" spans="1:10" x14ac:dyDescent="0.25">
      <c r="A1519" s="1">
        <v>43152</v>
      </c>
      <c r="B1519">
        <v>3164.4</v>
      </c>
      <c r="C1519">
        <v>5000.8</v>
      </c>
      <c r="D1519">
        <v>8165.2</v>
      </c>
      <c r="G1519" s="1">
        <v>43152</v>
      </c>
      <c r="H1519">
        <v>3094.6</v>
      </c>
      <c r="I1519">
        <v>5063.6000000000004</v>
      </c>
      <c r="J1519">
        <v>8158.2</v>
      </c>
    </row>
    <row r="1520" spans="1:10" x14ac:dyDescent="0.25">
      <c r="A1520" s="1">
        <v>43153</v>
      </c>
      <c r="B1520">
        <v>3164.1</v>
      </c>
      <c r="C1520">
        <v>5001</v>
      </c>
      <c r="D1520">
        <v>8165.1</v>
      </c>
      <c r="G1520" s="1">
        <v>43153</v>
      </c>
      <c r="H1520">
        <v>3094.4</v>
      </c>
      <c r="I1520">
        <v>5063.8</v>
      </c>
      <c r="J1520">
        <v>8158.2</v>
      </c>
    </row>
    <row r="1521" spans="1:10" x14ac:dyDescent="0.25">
      <c r="A1521" s="1">
        <v>43154</v>
      </c>
      <c r="B1521">
        <v>3163.8</v>
      </c>
      <c r="C1521">
        <v>5001.7</v>
      </c>
      <c r="D1521">
        <v>8165.5</v>
      </c>
      <c r="G1521" s="1">
        <v>43154</v>
      </c>
      <c r="H1521">
        <v>3093.9</v>
      </c>
      <c r="I1521">
        <v>5064.8</v>
      </c>
      <c r="J1521">
        <v>8158.7</v>
      </c>
    </row>
    <row r="1522" spans="1:10" x14ac:dyDescent="0.25">
      <c r="A1522" s="1">
        <v>43155</v>
      </c>
      <c r="B1522">
        <v>3164.4</v>
      </c>
      <c r="C1522">
        <v>5001.3</v>
      </c>
      <c r="D1522">
        <v>8165.7</v>
      </c>
      <c r="G1522" s="1">
        <v>43155</v>
      </c>
      <c r="H1522">
        <v>3094.5</v>
      </c>
      <c r="I1522">
        <v>5064.3999999999996</v>
      </c>
      <c r="J1522">
        <v>8158.9</v>
      </c>
    </row>
    <row r="1523" spans="1:10" x14ac:dyDescent="0.25">
      <c r="A1523" s="1">
        <v>43156</v>
      </c>
      <c r="B1523">
        <v>3164.4</v>
      </c>
      <c r="C1523">
        <v>5001.3</v>
      </c>
      <c r="D1523">
        <v>8165.7</v>
      </c>
      <c r="G1523" s="1">
        <v>43156</v>
      </c>
      <c r="H1523">
        <v>3094.5</v>
      </c>
      <c r="I1523">
        <v>5064.3999999999996</v>
      </c>
      <c r="J1523">
        <v>8158.9</v>
      </c>
    </row>
    <row r="1524" spans="1:10" x14ac:dyDescent="0.25">
      <c r="A1524" s="1">
        <v>43157</v>
      </c>
      <c r="B1524">
        <v>3165.1</v>
      </c>
      <c r="C1524">
        <v>5000.7</v>
      </c>
      <c r="D1524">
        <v>8165.8</v>
      </c>
      <c r="G1524" s="1">
        <v>43157</v>
      </c>
      <c r="H1524">
        <v>3095.1</v>
      </c>
      <c r="I1524">
        <v>5063.8</v>
      </c>
      <c r="J1524">
        <v>8158.9</v>
      </c>
    </row>
    <row r="1525" spans="1:10" x14ac:dyDescent="0.25">
      <c r="A1525" s="1">
        <v>43158</v>
      </c>
      <c r="B1525">
        <v>3165.3</v>
      </c>
      <c r="C1525">
        <v>5001.2</v>
      </c>
      <c r="D1525">
        <v>8166.5</v>
      </c>
      <c r="G1525" s="1">
        <v>43158</v>
      </c>
      <c r="H1525">
        <v>3094.5</v>
      </c>
      <c r="I1525">
        <v>5065</v>
      </c>
      <c r="J1525">
        <v>8159.5</v>
      </c>
    </row>
    <row r="1526" spans="1:10" x14ac:dyDescent="0.25">
      <c r="A1526" s="1">
        <v>43159</v>
      </c>
      <c r="B1526">
        <v>3167.1</v>
      </c>
      <c r="C1526">
        <v>5001.1000000000004</v>
      </c>
      <c r="D1526">
        <v>8168.2</v>
      </c>
      <c r="G1526" s="1">
        <v>43159</v>
      </c>
      <c r="H1526">
        <v>3096</v>
      </c>
      <c r="I1526">
        <v>5065</v>
      </c>
      <c r="J1526">
        <v>8161</v>
      </c>
    </row>
    <row r="1527" spans="1:10" x14ac:dyDescent="0.25">
      <c r="A1527" s="1">
        <v>43160</v>
      </c>
      <c r="B1527">
        <v>3168.5</v>
      </c>
      <c r="C1527">
        <v>4999.8999999999996</v>
      </c>
      <c r="D1527">
        <v>8168.4</v>
      </c>
      <c r="G1527" s="1">
        <v>43160</v>
      </c>
      <c r="H1527">
        <v>3097.4</v>
      </c>
      <c r="I1527">
        <v>5063.8</v>
      </c>
      <c r="J1527">
        <v>8161.2</v>
      </c>
    </row>
    <row r="1528" spans="1:10" x14ac:dyDescent="0.25">
      <c r="A1528" s="1">
        <v>43161</v>
      </c>
      <c r="B1528">
        <v>3166.8</v>
      </c>
      <c r="C1528">
        <v>5000.5</v>
      </c>
      <c r="D1528">
        <v>8167.3</v>
      </c>
      <c r="G1528" s="1">
        <v>43161</v>
      </c>
      <c r="H1528">
        <v>3095.7</v>
      </c>
      <c r="I1528">
        <v>5064.3999999999996</v>
      </c>
      <c r="J1528">
        <v>8160.1</v>
      </c>
    </row>
    <row r="1529" spans="1:10" x14ac:dyDescent="0.25">
      <c r="A1529" s="1">
        <v>43162</v>
      </c>
      <c r="B1529">
        <v>3168.7</v>
      </c>
      <c r="C1529">
        <v>4998.7</v>
      </c>
      <c r="D1529">
        <v>8167.4</v>
      </c>
      <c r="G1529" s="1">
        <v>43162</v>
      </c>
      <c r="H1529">
        <v>3097.6</v>
      </c>
      <c r="I1529">
        <v>5062.5</v>
      </c>
      <c r="J1529">
        <v>8160.1</v>
      </c>
    </row>
    <row r="1530" spans="1:10" x14ac:dyDescent="0.25">
      <c r="A1530" s="1">
        <v>43163</v>
      </c>
      <c r="B1530">
        <v>3168.7</v>
      </c>
      <c r="C1530">
        <v>4998.7</v>
      </c>
      <c r="D1530">
        <v>8167.4</v>
      </c>
      <c r="G1530" s="1">
        <v>43163</v>
      </c>
      <c r="H1530">
        <v>3097.6</v>
      </c>
      <c r="I1530">
        <v>5062.5</v>
      </c>
      <c r="J1530">
        <v>8160.1</v>
      </c>
    </row>
    <row r="1531" spans="1:10" x14ac:dyDescent="0.25">
      <c r="A1531" s="1">
        <v>43164</v>
      </c>
      <c r="B1531">
        <v>3168.1</v>
      </c>
      <c r="C1531">
        <v>4999.2</v>
      </c>
      <c r="D1531">
        <v>8167.3</v>
      </c>
      <c r="G1531" s="1">
        <v>43164</v>
      </c>
      <c r="H1531">
        <v>3097</v>
      </c>
      <c r="I1531">
        <v>5063.2</v>
      </c>
      <c r="J1531">
        <v>8160.2</v>
      </c>
    </row>
    <row r="1532" spans="1:10" x14ac:dyDescent="0.25">
      <c r="A1532" s="1">
        <v>43165</v>
      </c>
      <c r="B1532">
        <v>3168.8</v>
      </c>
      <c r="C1532">
        <v>4995.8999999999996</v>
      </c>
      <c r="D1532">
        <v>8164.7</v>
      </c>
      <c r="G1532" s="1">
        <v>43165</v>
      </c>
      <c r="H1532">
        <v>3097.7</v>
      </c>
      <c r="I1532">
        <v>5059.6000000000004</v>
      </c>
      <c r="J1532">
        <v>8157.3</v>
      </c>
    </row>
    <row r="1533" spans="1:10" x14ac:dyDescent="0.25">
      <c r="A1533" s="1">
        <v>43166</v>
      </c>
      <c r="B1533">
        <v>3171.1</v>
      </c>
      <c r="C1533">
        <v>4996.7</v>
      </c>
      <c r="D1533">
        <v>8167.8</v>
      </c>
      <c r="G1533" s="1">
        <v>43166</v>
      </c>
      <c r="H1533">
        <v>3100.9</v>
      </c>
      <c r="I1533">
        <v>5059.7</v>
      </c>
      <c r="J1533">
        <v>8160.6</v>
      </c>
    </row>
    <row r="1534" spans="1:10" x14ac:dyDescent="0.25">
      <c r="A1534" s="1">
        <v>43167</v>
      </c>
      <c r="B1534">
        <v>3170.4</v>
      </c>
      <c r="C1534">
        <v>4997.7</v>
      </c>
      <c r="D1534">
        <v>8168.1</v>
      </c>
      <c r="G1534" s="1">
        <v>43167</v>
      </c>
      <c r="H1534">
        <v>3100.2</v>
      </c>
      <c r="I1534">
        <v>5060.7</v>
      </c>
      <c r="J1534">
        <v>8160.9</v>
      </c>
    </row>
    <row r="1535" spans="1:10" x14ac:dyDescent="0.25">
      <c r="A1535" s="1">
        <v>43168</v>
      </c>
      <c r="B1535">
        <v>3169.3</v>
      </c>
      <c r="C1535">
        <v>4999.1000000000004</v>
      </c>
      <c r="D1535">
        <v>8168.4</v>
      </c>
      <c r="G1535" s="1">
        <v>43168</v>
      </c>
      <c r="H1535">
        <v>3099</v>
      </c>
      <c r="I1535">
        <v>5062.2</v>
      </c>
      <c r="J1535">
        <v>8161.2</v>
      </c>
    </row>
    <row r="1536" spans="1:10" x14ac:dyDescent="0.25">
      <c r="A1536" s="1">
        <v>43169</v>
      </c>
      <c r="B1536">
        <v>3169.6</v>
      </c>
      <c r="C1536">
        <v>4998.6000000000004</v>
      </c>
      <c r="D1536">
        <v>8168.2</v>
      </c>
      <c r="G1536" s="1">
        <v>43169</v>
      </c>
      <c r="H1536">
        <v>3099.4</v>
      </c>
      <c r="I1536">
        <v>5061.7</v>
      </c>
      <c r="J1536">
        <v>8161.1</v>
      </c>
    </row>
    <row r="1537" spans="1:10" x14ac:dyDescent="0.25">
      <c r="A1537" s="1">
        <v>43170</v>
      </c>
      <c r="B1537">
        <v>3169.6</v>
      </c>
      <c r="C1537">
        <v>4998.6000000000004</v>
      </c>
      <c r="D1537">
        <v>8168.2</v>
      </c>
      <c r="G1537" s="1">
        <v>43170</v>
      </c>
      <c r="H1537">
        <v>3099.4</v>
      </c>
      <c r="I1537">
        <v>5061.7</v>
      </c>
      <c r="J1537">
        <v>8161.1</v>
      </c>
    </row>
    <row r="1538" spans="1:10" x14ac:dyDescent="0.25">
      <c r="A1538" s="1">
        <v>43171</v>
      </c>
      <c r="B1538">
        <v>3169.1</v>
      </c>
      <c r="C1538">
        <v>4999.1000000000004</v>
      </c>
      <c r="D1538">
        <v>8168.2</v>
      </c>
      <c r="G1538" s="1">
        <v>43171</v>
      </c>
      <c r="H1538">
        <v>3099.1</v>
      </c>
      <c r="I1538">
        <v>5062.1000000000004</v>
      </c>
      <c r="J1538">
        <v>8161.2</v>
      </c>
    </row>
    <row r="1539" spans="1:10" x14ac:dyDescent="0.25">
      <c r="A1539" s="1">
        <v>43172</v>
      </c>
      <c r="B1539">
        <v>3168.8</v>
      </c>
      <c r="C1539">
        <v>4997.6000000000004</v>
      </c>
      <c r="D1539">
        <v>8166.4</v>
      </c>
      <c r="G1539" s="1">
        <v>43172</v>
      </c>
      <c r="H1539">
        <v>3099</v>
      </c>
      <c r="I1539">
        <v>5060.8</v>
      </c>
      <c r="J1539">
        <v>8159.8</v>
      </c>
    </row>
    <row r="1540" spans="1:10" x14ac:dyDescent="0.25">
      <c r="A1540" s="1">
        <v>43173</v>
      </c>
      <c r="B1540">
        <v>3171.6</v>
      </c>
      <c r="C1540">
        <v>4997</v>
      </c>
      <c r="D1540">
        <v>8168.6</v>
      </c>
      <c r="G1540" s="1">
        <v>43173</v>
      </c>
      <c r="H1540">
        <v>3101</v>
      </c>
      <c r="I1540">
        <v>5060.5</v>
      </c>
      <c r="J1540">
        <v>8161.5</v>
      </c>
    </row>
    <row r="1541" spans="1:10" x14ac:dyDescent="0.25">
      <c r="A1541" s="1">
        <v>43174</v>
      </c>
      <c r="B1541">
        <v>3172.9</v>
      </c>
      <c r="C1541">
        <v>4996.3</v>
      </c>
      <c r="D1541">
        <v>8169.2</v>
      </c>
      <c r="G1541" s="1">
        <v>43174</v>
      </c>
      <c r="H1541">
        <v>3102.3</v>
      </c>
      <c r="I1541">
        <v>5059.8</v>
      </c>
      <c r="J1541">
        <v>8162.1</v>
      </c>
    </row>
    <row r="1542" spans="1:10" x14ac:dyDescent="0.25">
      <c r="A1542" s="1">
        <v>43175</v>
      </c>
      <c r="B1542">
        <v>3173.2</v>
      </c>
      <c r="C1542">
        <v>4996.8</v>
      </c>
      <c r="D1542">
        <v>8170</v>
      </c>
      <c r="G1542" s="1">
        <v>43175</v>
      </c>
      <c r="H1542">
        <v>3102.7</v>
      </c>
      <c r="I1542">
        <v>5060.3</v>
      </c>
      <c r="J1542">
        <v>8163</v>
      </c>
    </row>
    <row r="1543" spans="1:10" x14ac:dyDescent="0.25">
      <c r="A1543" s="1">
        <v>43176</v>
      </c>
      <c r="B1543">
        <v>3174.3</v>
      </c>
      <c r="C1543">
        <v>4996.3999999999996</v>
      </c>
      <c r="D1543">
        <v>8170.7</v>
      </c>
      <c r="G1543" s="1">
        <v>43176</v>
      </c>
      <c r="H1543">
        <v>3103.8</v>
      </c>
      <c r="I1543">
        <v>5059.8</v>
      </c>
      <c r="J1543">
        <v>8163.6</v>
      </c>
    </row>
    <row r="1544" spans="1:10" x14ac:dyDescent="0.25">
      <c r="A1544" s="1">
        <v>43177</v>
      </c>
      <c r="B1544">
        <v>3174.3</v>
      </c>
      <c r="C1544">
        <v>4996.3999999999996</v>
      </c>
      <c r="D1544">
        <v>8170.7</v>
      </c>
      <c r="G1544" s="1">
        <v>43177</v>
      </c>
      <c r="H1544">
        <v>3103.8</v>
      </c>
      <c r="I1544">
        <v>5059.8</v>
      </c>
      <c r="J1544">
        <v>8163.6</v>
      </c>
    </row>
    <row r="1545" spans="1:10" x14ac:dyDescent="0.25">
      <c r="A1545" s="1">
        <v>43178</v>
      </c>
      <c r="B1545">
        <v>3171.4</v>
      </c>
      <c r="C1545">
        <v>4999.3</v>
      </c>
      <c r="D1545">
        <v>8170.7</v>
      </c>
      <c r="G1545" s="1">
        <v>43178</v>
      </c>
      <c r="H1545">
        <v>3101.1</v>
      </c>
      <c r="I1545">
        <v>5062.5</v>
      </c>
      <c r="J1545">
        <v>8163.6</v>
      </c>
    </row>
    <row r="1546" spans="1:10" x14ac:dyDescent="0.25">
      <c r="A1546" s="1">
        <v>43179</v>
      </c>
      <c r="B1546">
        <v>3172.8</v>
      </c>
      <c r="C1546">
        <v>4997.8</v>
      </c>
      <c r="D1546">
        <v>8170.6</v>
      </c>
      <c r="G1546" s="1">
        <v>43179</v>
      </c>
      <c r="H1546">
        <v>3102.6</v>
      </c>
      <c r="I1546">
        <v>5061</v>
      </c>
      <c r="J1546">
        <v>8163.6</v>
      </c>
    </row>
    <row r="1547" spans="1:10" x14ac:dyDescent="0.25">
      <c r="A1547" s="1">
        <v>43180</v>
      </c>
      <c r="B1547">
        <v>3174.1</v>
      </c>
      <c r="C1547">
        <v>4996.8999999999996</v>
      </c>
      <c r="D1547">
        <v>8171</v>
      </c>
      <c r="G1547" s="1">
        <v>43180</v>
      </c>
      <c r="H1547">
        <v>3104.3</v>
      </c>
      <c r="I1547">
        <v>5059.8</v>
      </c>
      <c r="J1547">
        <v>8164.1</v>
      </c>
    </row>
    <row r="1548" spans="1:10" x14ac:dyDescent="0.25">
      <c r="A1548" s="1">
        <v>43181</v>
      </c>
      <c r="B1548">
        <v>3174</v>
      </c>
      <c r="C1548">
        <v>4997</v>
      </c>
      <c r="D1548">
        <v>8171</v>
      </c>
      <c r="G1548" s="1">
        <v>43181</v>
      </c>
      <c r="H1548">
        <v>3104.3</v>
      </c>
      <c r="I1548">
        <v>5059.8</v>
      </c>
      <c r="J1548">
        <v>8164.1</v>
      </c>
    </row>
    <row r="1549" spans="1:10" x14ac:dyDescent="0.25">
      <c r="A1549" s="1">
        <v>43182</v>
      </c>
      <c r="B1549">
        <v>3172.8</v>
      </c>
      <c r="C1549">
        <v>4998.5</v>
      </c>
      <c r="D1549">
        <v>8171.3</v>
      </c>
      <c r="G1549" s="1">
        <v>43182</v>
      </c>
      <c r="H1549">
        <v>3103.3</v>
      </c>
      <c r="I1549">
        <v>5061.1000000000004</v>
      </c>
      <c r="J1549">
        <v>8164.4</v>
      </c>
    </row>
    <row r="1550" spans="1:10" x14ac:dyDescent="0.25">
      <c r="A1550" s="1">
        <v>43183</v>
      </c>
      <c r="B1550">
        <v>3173.3</v>
      </c>
      <c r="C1550">
        <v>4998.3</v>
      </c>
      <c r="D1550">
        <v>8171.6</v>
      </c>
      <c r="G1550" s="1">
        <v>43183</v>
      </c>
      <c r="H1550">
        <v>3103.7</v>
      </c>
      <c r="I1550">
        <v>5060.8999999999996</v>
      </c>
      <c r="J1550">
        <v>8164.6</v>
      </c>
    </row>
    <row r="1551" spans="1:10" x14ac:dyDescent="0.25">
      <c r="A1551" s="1">
        <v>43184</v>
      </c>
      <c r="B1551">
        <v>3173.3</v>
      </c>
      <c r="C1551">
        <v>4998.3</v>
      </c>
      <c r="D1551">
        <v>8171.6</v>
      </c>
      <c r="G1551" s="1">
        <v>43184</v>
      </c>
      <c r="H1551">
        <v>3103.7</v>
      </c>
      <c r="I1551">
        <v>5060.8999999999996</v>
      </c>
      <c r="J1551">
        <v>8164.6</v>
      </c>
    </row>
    <row r="1552" spans="1:10" x14ac:dyDescent="0.25">
      <c r="A1552" s="1">
        <v>43185</v>
      </c>
      <c r="B1552">
        <v>3172.2</v>
      </c>
      <c r="C1552">
        <v>4999.3999999999996</v>
      </c>
      <c r="D1552">
        <v>8171.6</v>
      </c>
      <c r="G1552" s="1">
        <v>43185</v>
      </c>
      <c r="H1552">
        <v>3102.5</v>
      </c>
      <c r="I1552">
        <v>5062.1000000000004</v>
      </c>
      <c r="J1552">
        <v>8164.6</v>
      </c>
    </row>
    <row r="1553" spans="1:10" x14ac:dyDescent="0.25">
      <c r="A1553" s="1">
        <v>43186</v>
      </c>
      <c r="B1553">
        <v>3169.6</v>
      </c>
      <c r="C1553">
        <v>5002.1000000000004</v>
      </c>
      <c r="D1553">
        <v>8171.7</v>
      </c>
      <c r="G1553" s="1">
        <v>43186</v>
      </c>
      <c r="H1553">
        <v>3099.6</v>
      </c>
      <c r="I1553">
        <v>5065.2</v>
      </c>
      <c r="J1553">
        <v>8164.8</v>
      </c>
    </row>
    <row r="1554" spans="1:10" x14ac:dyDescent="0.25">
      <c r="A1554" s="1">
        <v>43187</v>
      </c>
      <c r="B1554">
        <v>3169.2</v>
      </c>
      <c r="C1554">
        <v>5002.7</v>
      </c>
      <c r="D1554">
        <v>8171.9</v>
      </c>
      <c r="G1554" s="1">
        <v>43187</v>
      </c>
      <c r="H1554">
        <v>3099.1</v>
      </c>
      <c r="I1554">
        <v>5065.8999999999996</v>
      </c>
      <c r="J1554">
        <v>8165</v>
      </c>
    </row>
    <row r="1555" spans="1:10" x14ac:dyDescent="0.25">
      <c r="A1555" s="1">
        <v>43188</v>
      </c>
      <c r="B1555">
        <v>3165.8</v>
      </c>
      <c r="C1555">
        <v>5006.1000000000004</v>
      </c>
      <c r="D1555">
        <v>8171.9</v>
      </c>
      <c r="G1555" s="1">
        <v>43188</v>
      </c>
      <c r="H1555">
        <v>3096.4</v>
      </c>
      <c r="I1555">
        <v>5068.8999999999996</v>
      </c>
      <c r="J1555">
        <v>8165.3</v>
      </c>
    </row>
    <row r="1556" spans="1:10" x14ac:dyDescent="0.25">
      <c r="A1556" s="1">
        <v>43189</v>
      </c>
      <c r="B1556">
        <v>3166</v>
      </c>
      <c r="C1556">
        <v>5005.1000000000004</v>
      </c>
      <c r="D1556">
        <v>8171.1</v>
      </c>
      <c r="G1556" s="1">
        <v>43189</v>
      </c>
      <c r="H1556">
        <v>3096.7</v>
      </c>
      <c r="I1556">
        <v>5067.8999999999996</v>
      </c>
      <c r="J1556">
        <v>8164.6</v>
      </c>
    </row>
    <row r="1557" spans="1:10" x14ac:dyDescent="0.25">
      <c r="A1557" s="1">
        <v>43190</v>
      </c>
      <c r="B1557">
        <v>3166.6</v>
      </c>
      <c r="C1557">
        <v>5004.6000000000004</v>
      </c>
      <c r="D1557">
        <v>8171.2</v>
      </c>
      <c r="G1557" s="1">
        <v>43190</v>
      </c>
      <c r="H1557">
        <v>3097.2</v>
      </c>
      <c r="I1557">
        <v>5067.3999999999996</v>
      </c>
      <c r="J1557">
        <v>8164.6</v>
      </c>
    </row>
    <row r="1558" spans="1:10" x14ac:dyDescent="0.25">
      <c r="A1558" s="1">
        <v>43191</v>
      </c>
      <c r="B1558">
        <v>3166.6</v>
      </c>
      <c r="C1558">
        <v>5004.6000000000004</v>
      </c>
      <c r="D1558">
        <v>8171.2</v>
      </c>
      <c r="G1558" s="1">
        <v>43191</v>
      </c>
      <c r="H1558">
        <v>3097.2</v>
      </c>
      <c r="I1558">
        <v>5067.3999999999996</v>
      </c>
      <c r="J1558">
        <v>8164.6</v>
      </c>
    </row>
    <row r="1559" spans="1:10" x14ac:dyDescent="0.25">
      <c r="A1559" s="1">
        <v>43192</v>
      </c>
      <c r="B1559">
        <v>3165.6</v>
      </c>
      <c r="C1559">
        <v>5005.6000000000004</v>
      </c>
      <c r="D1559">
        <v>8171.2</v>
      </c>
      <c r="G1559" s="1">
        <v>43192</v>
      </c>
      <c r="H1559">
        <v>3096.4</v>
      </c>
      <c r="I1559">
        <v>5068.2</v>
      </c>
      <c r="J1559">
        <v>8164.6</v>
      </c>
    </row>
    <row r="1560" spans="1:10" x14ac:dyDescent="0.25">
      <c r="A1560" s="1">
        <v>43193</v>
      </c>
      <c r="B1560">
        <v>3165.6</v>
      </c>
      <c r="C1560">
        <v>5005.5</v>
      </c>
      <c r="D1560">
        <v>8171.1</v>
      </c>
      <c r="G1560" s="1">
        <v>43193</v>
      </c>
      <c r="H1560">
        <v>3096.8</v>
      </c>
      <c r="I1560">
        <v>5068.2</v>
      </c>
      <c r="J1560">
        <v>8165</v>
      </c>
    </row>
    <row r="1561" spans="1:10" x14ac:dyDescent="0.25">
      <c r="A1561" s="1">
        <v>43194</v>
      </c>
      <c r="B1561">
        <v>3165.6</v>
      </c>
      <c r="C1561">
        <v>5004.8</v>
      </c>
      <c r="D1561">
        <v>8170.4</v>
      </c>
      <c r="G1561" s="1">
        <v>43194</v>
      </c>
      <c r="H1561">
        <v>3096.4</v>
      </c>
      <c r="I1561">
        <v>5067.5</v>
      </c>
      <c r="J1561">
        <v>8163.9</v>
      </c>
    </row>
    <row r="1562" spans="1:10" x14ac:dyDescent="0.25">
      <c r="A1562" s="1">
        <v>43195</v>
      </c>
      <c r="B1562">
        <v>3166.4</v>
      </c>
      <c r="C1562">
        <v>5003.5</v>
      </c>
      <c r="D1562">
        <v>8169.9</v>
      </c>
      <c r="G1562" s="1">
        <v>43195</v>
      </c>
      <c r="H1562">
        <v>3097.1</v>
      </c>
      <c r="I1562">
        <v>5065.8999999999996</v>
      </c>
      <c r="J1562">
        <v>8163</v>
      </c>
    </row>
    <row r="1563" spans="1:10" x14ac:dyDescent="0.25">
      <c r="A1563" s="1">
        <v>43196</v>
      </c>
      <c r="B1563">
        <v>3166.4</v>
      </c>
      <c r="C1563">
        <v>5003.3</v>
      </c>
      <c r="D1563">
        <v>8169.7</v>
      </c>
      <c r="G1563" s="1">
        <v>43196</v>
      </c>
      <c r="H1563">
        <v>3097.6</v>
      </c>
      <c r="I1563">
        <v>5065.5</v>
      </c>
      <c r="J1563">
        <v>8163.1</v>
      </c>
    </row>
    <row r="1564" spans="1:10" x14ac:dyDescent="0.25">
      <c r="A1564" s="1">
        <v>43197</v>
      </c>
      <c r="B1564">
        <v>3168.1</v>
      </c>
      <c r="C1564">
        <v>5002.1000000000004</v>
      </c>
      <c r="D1564">
        <v>8170.2</v>
      </c>
      <c r="G1564" s="1">
        <v>43197</v>
      </c>
      <c r="H1564">
        <v>3099.3</v>
      </c>
      <c r="I1564">
        <v>5064.3999999999996</v>
      </c>
      <c r="J1564">
        <v>8163.7</v>
      </c>
    </row>
    <row r="1565" spans="1:10" x14ac:dyDescent="0.25">
      <c r="A1565" s="1">
        <v>43198</v>
      </c>
      <c r="B1565">
        <v>3168.1</v>
      </c>
      <c r="C1565">
        <v>5002.1000000000004</v>
      </c>
      <c r="D1565">
        <v>8170.2</v>
      </c>
      <c r="G1565" s="1">
        <v>43198</v>
      </c>
      <c r="H1565">
        <v>3099.3</v>
      </c>
      <c r="I1565">
        <v>5064.3999999999996</v>
      </c>
      <c r="J1565">
        <v>8163.7</v>
      </c>
    </row>
    <row r="1566" spans="1:10" x14ac:dyDescent="0.25">
      <c r="A1566" s="1">
        <v>43199</v>
      </c>
      <c r="B1566">
        <v>3168.5</v>
      </c>
      <c r="C1566">
        <v>5001.7</v>
      </c>
      <c r="D1566">
        <v>8170.2</v>
      </c>
      <c r="G1566" s="1">
        <v>43199</v>
      </c>
      <c r="H1566">
        <v>3099.6</v>
      </c>
      <c r="I1566">
        <v>5064.1000000000004</v>
      </c>
      <c r="J1566">
        <v>8163.7</v>
      </c>
    </row>
    <row r="1567" spans="1:10" x14ac:dyDescent="0.25">
      <c r="A1567" s="1">
        <v>43200</v>
      </c>
      <c r="B1567">
        <v>3170</v>
      </c>
      <c r="C1567">
        <v>5001.2</v>
      </c>
      <c r="D1567">
        <v>8171.2</v>
      </c>
      <c r="G1567" s="1">
        <v>43200</v>
      </c>
      <c r="H1567">
        <v>3101</v>
      </c>
      <c r="I1567">
        <v>5063.6000000000004</v>
      </c>
      <c r="J1567">
        <v>8164.6</v>
      </c>
    </row>
    <row r="1568" spans="1:10" x14ac:dyDescent="0.25">
      <c r="A1568" s="1">
        <v>43201</v>
      </c>
      <c r="B1568">
        <v>3170.3</v>
      </c>
      <c r="C1568">
        <v>5001</v>
      </c>
      <c r="D1568">
        <v>8171.3</v>
      </c>
      <c r="G1568" s="1">
        <v>43201</v>
      </c>
      <c r="H1568">
        <v>3101.4</v>
      </c>
      <c r="I1568">
        <v>5063.3</v>
      </c>
      <c r="J1568">
        <v>8164.7</v>
      </c>
    </row>
    <row r="1569" spans="1:10" x14ac:dyDescent="0.25">
      <c r="A1569" s="1">
        <v>43202</v>
      </c>
      <c r="B1569">
        <v>3167.1</v>
      </c>
      <c r="C1569">
        <v>5004.6000000000004</v>
      </c>
      <c r="D1569">
        <v>8171.7</v>
      </c>
      <c r="G1569" s="1">
        <v>43202</v>
      </c>
      <c r="H1569">
        <v>3097.8</v>
      </c>
      <c r="I1569">
        <v>5067.2</v>
      </c>
      <c r="J1569">
        <v>8165</v>
      </c>
    </row>
    <row r="1570" spans="1:10" x14ac:dyDescent="0.25">
      <c r="A1570" s="1">
        <v>43203</v>
      </c>
      <c r="B1570">
        <v>3164.5</v>
      </c>
      <c r="C1570">
        <v>5007.6000000000004</v>
      </c>
      <c r="D1570">
        <v>8172.1</v>
      </c>
      <c r="G1570" s="1">
        <v>43203</v>
      </c>
      <c r="H1570">
        <v>3095</v>
      </c>
      <c r="I1570">
        <v>5070.3999999999996</v>
      </c>
      <c r="J1570">
        <v>8165.4</v>
      </c>
    </row>
    <row r="1571" spans="1:10" x14ac:dyDescent="0.25">
      <c r="A1571" s="1">
        <v>43204</v>
      </c>
      <c r="B1571">
        <v>3165.2</v>
      </c>
      <c r="C1571">
        <v>5007.1000000000004</v>
      </c>
      <c r="D1571">
        <v>8172.3</v>
      </c>
      <c r="G1571" s="1">
        <v>43204</v>
      </c>
      <c r="H1571">
        <v>3095.8</v>
      </c>
      <c r="I1571">
        <v>5069.8999999999996</v>
      </c>
      <c r="J1571">
        <v>8165.7</v>
      </c>
    </row>
    <row r="1572" spans="1:10" x14ac:dyDescent="0.25">
      <c r="A1572" s="1">
        <v>43205</v>
      </c>
      <c r="B1572">
        <v>3165.2</v>
      </c>
      <c r="C1572">
        <v>5007.1000000000004</v>
      </c>
      <c r="D1572">
        <v>8172.3</v>
      </c>
      <c r="G1572" s="1">
        <v>43205</v>
      </c>
      <c r="H1572">
        <v>3095.8</v>
      </c>
      <c r="I1572">
        <v>5069.8999999999996</v>
      </c>
      <c r="J1572">
        <v>8165.7</v>
      </c>
    </row>
    <row r="1573" spans="1:10" x14ac:dyDescent="0.25">
      <c r="A1573" s="1">
        <v>43206</v>
      </c>
      <c r="B1573">
        <v>3164</v>
      </c>
      <c r="C1573">
        <v>5008.3</v>
      </c>
      <c r="D1573">
        <v>8172.3</v>
      </c>
      <c r="G1573" s="1">
        <v>43206</v>
      </c>
      <c r="H1573">
        <v>3094.5</v>
      </c>
      <c r="I1573">
        <v>5071.2</v>
      </c>
      <c r="J1573">
        <v>8165.7</v>
      </c>
    </row>
    <row r="1574" spans="1:10" x14ac:dyDescent="0.25">
      <c r="A1574" s="1">
        <v>43207</v>
      </c>
      <c r="B1574">
        <v>3163.9</v>
      </c>
      <c r="C1574">
        <v>5008.6000000000004</v>
      </c>
      <c r="D1574">
        <v>8172.5</v>
      </c>
      <c r="G1574" s="1">
        <v>43207</v>
      </c>
      <c r="H1574">
        <v>3094.5</v>
      </c>
      <c r="I1574">
        <v>5071.3999999999996</v>
      </c>
      <c r="J1574">
        <v>8165.9</v>
      </c>
    </row>
    <row r="1575" spans="1:10" x14ac:dyDescent="0.25">
      <c r="A1575" s="1">
        <v>43208</v>
      </c>
      <c r="B1575">
        <v>3164.4</v>
      </c>
      <c r="C1575">
        <v>5007.8</v>
      </c>
      <c r="D1575">
        <v>8172.2</v>
      </c>
      <c r="G1575" s="1">
        <v>43208</v>
      </c>
      <c r="H1575">
        <v>3095.2</v>
      </c>
      <c r="I1575">
        <v>5070.5</v>
      </c>
      <c r="J1575">
        <v>8165.7</v>
      </c>
    </row>
    <row r="1576" spans="1:10" x14ac:dyDescent="0.25">
      <c r="A1576" s="1">
        <v>43209</v>
      </c>
      <c r="B1576">
        <v>3164.9</v>
      </c>
      <c r="C1576">
        <v>5008.7</v>
      </c>
      <c r="D1576">
        <v>8173.6</v>
      </c>
      <c r="G1576" s="1">
        <v>43209</v>
      </c>
      <c r="H1576">
        <v>3095.5</v>
      </c>
      <c r="I1576">
        <v>5071.6000000000004</v>
      </c>
      <c r="J1576">
        <v>8167.1</v>
      </c>
    </row>
    <row r="1577" spans="1:10" x14ac:dyDescent="0.25">
      <c r="A1577" s="1">
        <v>43210</v>
      </c>
      <c r="B1577">
        <v>3162.8</v>
      </c>
      <c r="C1577">
        <v>5011</v>
      </c>
      <c r="D1577">
        <v>8173.8</v>
      </c>
      <c r="G1577" s="1">
        <v>43210</v>
      </c>
      <c r="H1577">
        <v>3093.6</v>
      </c>
      <c r="I1577">
        <v>5073.7</v>
      </c>
      <c r="J1577">
        <v>8167.3</v>
      </c>
    </row>
    <row r="1578" spans="1:10" x14ac:dyDescent="0.25">
      <c r="A1578" s="1">
        <v>43211</v>
      </c>
      <c r="B1578">
        <v>3164.9</v>
      </c>
      <c r="C1578">
        <v>5009.5</v>
      </c>
      <c r="D1578">
        <v>8174.4</v>
      </c>
      <c r="G1578" s="1">
        <v>43211</v>
      </c>
      <c r="H1578">
        <v>3095.7</v>
      </c>
      <c r="I1578">
        <v>5072.2</v>
      </c>
      <c r="J1578">
        <v>8167.9</v>
      </c>
    </row>
    <row r="1579" spans="1:10" x14ac:dyDescent="0.25">
      <c r="A1579" s="1">
        <v>43212</v>
      </c>
      <c r="B1579">
        <v>3164.9</v>
      </c>
      <c r="C1579">
        <v>5009.5</v>
      </c>
      <c r="D1579">
        <v>8174.4</v>
      </c>
      <c r="G1579" s="1">
        <v>43212</v>
      </c>
      <c r="H1579">
        <v>3095.7</v>
      </c>
      <c r="I1579">
        <v>5072.2</v>
      </c>
      <c r="J1579">
        <v>8167.9</v>
      </c>
    </row>
    <row r="1580" spans="1:10" x14ac:dyDescent="0.25">
      <c r="A1580" s="1">
        <v>43213</v>
      </c>
      <c r="B1580">
        <v>3164.9</v>
      </c>
      <c r="C1580">
        <v>5009.5</v>
      </c>
      <c r="D1580">
        <v>8174.4</v>
      </c>
      <c r="G1580" s="1">
        <v>43213</v>
      </c>
      <c r="H1580">
        <v>3095.7</v>
      </c>
      <c r="I1580">
        <v>5072.3</v>
      </c>
      <c r="J1580">
        <v>8168</v>
      </c>
    </row>
    <row r="1581" spans="1:10" x14ac:dyDescent="0.25">
      <c r="A1581" s="1">
        <v>43214</v>
      </c>
      <c r="B1581">
        <v>3165.2</v>
      </c>
      <c r="C1581">
        <v>5010.2</v>
      </c>
      <c r="D1581">
        <v>8175.4</v>
      </c>
      <c r="G1581" s="1">
        <v>43214</v>
      </c>
      <c r="H1581">
        <v>3095.8</v>
      </c>
      <c r="I1581">
        <v>5072.8999999999996</v>
      </c>
      <c r="J1581">
        <v>8168.7</v>
      </c>
    </row>
    <row r="1582" spans="1:10" x14ac:dyDescent="0.25">
      <c r="A1582" s="1">
        <v>43215</v>
      </c>
      <c r="B1582">
        <v>3165.6</v>
      </c>
      <c r="C1582">
        <v>5009.7</v>
      </c>
      <c r="D1582">
        <v>8175.3</v>
      </c>
      <c r="G1582" s="1">
        <v>43215</v>
      </c>
      <c r="H1582">
        <v>3096.3</v>
      </c>
      <c r="I1582">
        <v>5072.5</v>
      </c>
      <c r="J1582">
        <v>8168.8</v>
      </c>
    </row>
    <row r="1583" spans="1:10" x14ac:dyDescent="0.25">
      <c r="A1583" s="1">
        <v>43216</v>
      </c>
      <c r="B1583">
        <v>3166.8</v>
      </c>
      <c r="C1583">
        <v>5010</v>
      </c>
      <c r="D1583">
        <v>8176.8</v>
      </c>
      <c r="G1583" s="1">
        <v>43216</v>
      </c>
      <c r="H1583">
        <v>3097.6</v>
      </c>
      <c r="I1583">
        <v>5072.8</v>
      </c>
      <c r="J1583">
        <v>8170.4</v>
      </c>
    </row>
    <row r="1584" spans="1:10" x14ac:dyDescent="0.25">
      <c r="A1584" s="1">
        <v>43217</v>
      </c>
      <c r="B1584">
        <v>3166.5</v>
      </c>
      <c r="C1584">
        <v>5010.3</v>
      </c>
      <c r="D1584">
        <v>8176.8</v>
      </c>
      <c r="G1584" s="1">
        <v>43217</v>
      </c>
      <c r="H1584">
        <v>3097.1</v>
      </c>
      <c r="I1584">
        <v>5073.3</v>
      </c>
      <c r="J1584">
        <v>8170.4</v>
      </c>
    </row>
    <row r="1585" spans="1:10" x14ac:dyDescent="0.25">
      <c r="A1585" s="1">
        <v>43218</v>
      </c>
      <c r="B1585">
        <v>3167.1</v>
      </c>
      <c r="C1585">
        <v>5010</v>
      </c>
      <c r="D1585">
        <v>8177.1</v>
      </c>
      <c r="G1585" s="1">
        <v>43218</v>
      </c>
      <c r="H1585">
        <v>3097.6</v>
      </c>
      <c r="I1585">
        <v>5072.8999999999996</v>
      </c>
      <c r="J1585">
        <v>8170.5</v>
      </c>
    </row>
    <row r="1586" spans="1:10" x14ac:dyDescent="0.25">
      <c r="A1586" s="1">
        <v>43219</v>
      </c>
      <c r="B1586">
        <v>3167.1</v>
      </c>
      <c r="C1586">
        <v>5010</v>
      </c>
      <c r="D1586">
        <v>8177.1</v>
      </c>
      <c r="G1586" s="1">
        <v>43219</v>
      </c>
      <c r="H1586">
        <v>3097.6</v>
      </c>
      <c r="I1586">
        <v>5072.8999999999996</v>
      </c>
      <c r="J1586">
        <v>8170.5</v>
      </c>
    </row>
    <row r="1587" spans="1:10" x14ac:dyDescent="0.25">
      <c r="A1587" s="1">
        <v>43220</v>
      </c>
      <c r="B1587">
        <v>3168</v>
      </c>
      <c r="C1587">
        <v>5009.2</v>
      </c>
      <c r="D1587">
        <v>8177.2</v>
      </c>
      <c r="G1587" s="1">
        <v>43220</v>
      </c>
      <c r="H1587">
        <v>3098.5</v>
      </c>
      <c r="I1587">
        <v>5072</v>
      </c>
      <c r="J1587">
        <v>8170.5</v>
      </c>
    </row>
    <row r="1588" spans="1:10" x14ac:dyDescent="0.25">
      <c r="A1588" s="1">
        <v>43221</v>
      </c>
      <c r="B1588">
        <v>3168.6</v>
      </c>
      <c r="C1588">
        <v>5008.6000000000004</v>
      </c>
      <c r="D1588">
        <v>8177.2</v>
      </c>
      <c r="G1588" s="1">
        <v>43221</v>
      </c>
      <c r="H1588">
        <v>3099.2</v>
      </c>
      <c r="I1588">
        <v>5071.1000000000004</v>
      </c>
      <c r="J1588">
        <v>8170.3</v>
      </c>
    </row>
    <row r="1589" spans="1:10" x14ac:dyDescent="0.25">
      <c r="A1589" s="1">
        <v>43222</v>
      </c>
      <c r="B1589">
        <v>3168.3</v>
      </c>
      <c r="C1589">
        <v>5007.8999999999996</v>
      </c>
      <c r="D1589">
        <v>8176.2</v>
      </c>
      <c r="G1589" s="1">
        <v>43222</v>
      </c>
      <c r="H1589">
        <v>3098.9</v>
      </c>
      <c r="I1589">
        <v>5070.3999999999996</v>
      </c>
      <c r="J1589">
        <v>8169.3</v>
      </c>
    </row>
    <row r="1590" spans="1:10" x14ac:dyDescent="0.25">
      <c r="A1590" s="1">
        <v>43223</v>
      </c>
      <c r="B1590">
        <v>3168.6</v>
      </c>
      <c r="C1590">
        <v>5007.3</v>
      </c>
      <c r="D1590">
        <v>8175.9</v>
      </c>
      <c r="G1590" s="1">
        <v>43223</v>
      </c>
      <c r="H1590">
        <v>3099.1</v>
      </c>
      <c r="I1590">
        <v>5069.8999999999996</v>
      </c>
      <c r="J1590">
        <v>8169</v>
      </c>
    </row>
    <row r="1591" spans="1:10" x14ac:dyDescent="0.25">
      <c r="A1591" s="1">
        <v>43224</v>
      </c>
      <c r="B1591">
        <v>3167.1</v>
      </c>
      <c r="C1591">
        <v>5009</v>
      </c>
      <c r="D1591">
        <v>8176.1</v>
      </c>
      <c r="G1591" s="1">
        <v>43224</v>
      </c>
      <c r="H1591">
        <v>3097.8</v>
      </c>
      <c r="I1591">
        <v>5071.6000000000004</v>
      </c>
      <c r="J1591">
        <v>8169.4</v>
      </c>
    </row>
    <row r="1592" spans="1:10" x14ac:dyDescent="0.25">
      <c r="A1592" s="1">
        <v>43225</v>
      </c>
      <c r="B1592">
        <v>3167.3</v>
      </c>
      <c r="C1592">
        <v>5007.3</v>
      </c>
      <c r="D1592">
        <v>8174.6</v>
      </c>
      <c r="G1592" s="1">
        <v>43225</v>
      </c>
      <c r="H1592">
        <v>3098</v>
      </c>
      <c r="I1592">
        <v>5069.7</v>
      </c>
      <c r="J1592">
        <v>8167.7</v>
      </c>
    </row>
    <row r="1593" spans="1:10" x14ac:dyDescent="0.25">
      <c r="A1593" s="1">
        <v>43226</v>
      </c>
      <c r="B1593">
        <v>3167.3</v>
      </c>
      <c r="C1593">
        <v>5007.3</v>
      </c>
      <c r="D1593">
        <v>8174.6</v>
      </c>
      <c r="G1593" s="1">
        <v>43226</v>
      </c>
      <c r="H1593">
        <v>3098</v>
      </c>
      <c r="I1593">
        <v>5069.7</v>
      </c>
      <c r="J1593">
        <v>8167.7</v>
      </c>
    </row>
    <row r="1594" spans="1:10" x14ac:dyDescent="0.25">
      <c r="A1594" s="1">
        <v>43227</v>
      </c>
      <c r="B1594">
        <v>3165.9</v>
      </c>
      <c r="C1594">
        <v>5008.8</v>
      </c>
      <c r="D1594">
        <v>8174.7</v>
      </c>
      <c r="G1594" s="1">
        <v>43227</v>
      </c>
      <c r="H1594">
        <v>3096.2</v>
      </c>
      <c r="I1594">
        <v>5071.5</v>
      </c>
      <c r="J1594">
        <v>8167.7</v>
      </c>
    </row>
    <row r="1595" spans="1:10" x14ac:dyDescent="0.25">
      <c r="A1595" s="1">
        <v>43228</v>
      </c>
      <c r="B1595">
        <v>3168.3</v>
      </c>
      <c r="C1595">
        <v>5007.3</v>
      </c>
      <c r="D1595">
        <v>8175.6</v>
      </c>
      <c r="G1595" s="1">
        <v>43228</v>
      </c>
      <c r="H1595">
        <v>3098.6</v>
      </c>
      <c r="I1595">
        <v>5070.1000000000004</v>
      </c>
      <c r="J1595">
        <v>8168.7</v>
      </c>
    </row>
    <row r="1596" spans="1:10" x14ac:dyDescent="0.25">
      <c r="A1596" s="1">
        <v>43229</v>
      </c>
      <c r="B1596">
        <v>3169.2</v>
      </c>
      <c r="C1596">
        <v>5005.6000000000004</v>
      </c>
      <c r="D1596">
        <v>8174.8</v>
      </c>
      <c r="G1596" s="1">
        <v>43229</v>
      </c>
      <c r="H1596">
        <v>3099.4</v>
      </c>
      <c r="I1596">
        <v>5068.5</v>
      </c>
      <c r="J1596">
        <v>8167.9</v>
      </c>
    </row>
    <row r="1597" spans="1:10" x14ac:dyDescent="0.25">
      <c r="A1597" s="1">
        <v>43230</v>
      </c>
      <c r="B1597">
        <v>3169.2</v>
      </c>
      <c r="C1597">
        <v>5005.7</v>
      </c>
      <c r="D1597">
        <v>8174.9</v>
      </c>
      <c r="G1597" s="1">
        <v>43230</v>
      </c>
      <c r="H1597">
        <v>3099.3</v>
      </c>
      <c r="I1597">
        <v>5068.8</v>
      </c>
      <c r="J1597">
        <v>8168.1</v>
      </c>
    </row>
    <row r="1598" spans="1:10" x14ac:dyDescent="0.25">
      <c r="A1598" s="1">
        <v>43231</v>
      </c>
      <c r="B1598">
        <v>3168.8</v>
      </c>
      <c r="C1598">
        <v>5006.3</v>
      </c>
      <c r="D1598">
        <v>8175.1</v>
      </c>
      <c r="G1598" s="1">
        <v>43231</v>
      </c>
      <c r="H1598">
        <v>3098.9</v>
      </c>
      <c r="I1598">
        <v>5069.3999999999996</v>
      </c>
      <c r="J1598">
        <v>8168.3</v>
      </c>
    </row>
    <row r="1599" spans="1:10" x14ac:dyDescent="0.25">
      <c r="A1599" s="1">
        <v>43232</v>
      </c>
      <c r="B1599">
        <v>3169.4</v>
      </c>
      <c r="C1599">
        <v>5005.8999999999996</v>
      </c>
      <c r="D1599">
        <v>8175.3</v>
      </c>
      <c r="G1599" s="1">
        <v>43232</v>
      </c>
      <c r="H1599">
        <v>3099.5</v>
      </c>
      <c r="I1599">
        <v>5069</v>
      </c>
      <c r="J1599">
        <v>8168.5</v>
      </c>
    </row>
    <row r="1600" spans="1:10" x14ac:dyDescent="0.25">
      <c r="A1600" s="1">
        <v>43233</v>
      </c>
      <c r="B1600">
        <v>3169.4</v>
      </c>
      <c r="C1600">
        <v>5005.8999999999996</v>
      </c>
      <c r="D1600">
        <v>8175.3</v>
      </c>
      <c r="G1600" s="1">
        <v>43233</v>
      </c>
      <c r="H1600">
        <v>3099.5</v>
      </c>
      <c r="I1600">
        <v>5069</v>
      </c>
      <c r="J1600">
        <v>8168.5</v>
      </c>
    </row>
    <row r="1601" spans="1:10" x14ac:dyDescent="0.25">
      <c r="A1601" s="1">
        <v>43234</v>
      </c>
      <c r="B1601">
        <v>3169.3</v>
      </c>
      <c r="C1601">
        <v>5006</v>
      </c>
      <c r="D1601">
        <v>8175.3</v>
      </c>
      <c r="G1601" s="1">
        <v>43234</v>
      </c>
      <c r="H1601">
        <v>3099.4</v>
      </c>
      <c r="I1601">
        <v>5069</v>
      </c>
      <c r="J1601">
        <v>8168.4</v>
      </c>
    </row>
    <row r="1602" spans="1:10" x14ac:dyDescent="0.25">
      <c r="A1602" s="1">
        <v>43235</v>
      </c>
      <c r="B1602">
        <v>3170</v>
      </c>
      <c r="C1602">
        <v>5005.5</v>
      </c>
      <c r="D1602">
        <v>8175.5</v>
      </c>
      <c r="G1602" s="1">
        <v>43235</v>
      </c>
      <c r="H1602">
        <v>3100.1</v>
      </c>
      <c r="I1602">
        <v>5068.3999999999996</v>
      </c>
      <c r="J1602">
        <v>8168.5</v>
      </c>
    </row>
    <row r="1603" spans="1:10" x14ac:dyDescent="0.25">
      <c r="A1603" s="1">
        <v>43236</v>
      </c>
      <c r="B1603">
        <v>3169.5</v>
      </c>
      <c r="C1603">
        <v>5005.8999999999996</v>
      </c>
      <c r="D1603">
        <v>8175.4</v>
      </c>
      <c r="G1603" s="1">
        <v>43236</v>
      </c>
      <c r="H1603">
        <v>3099.6</v>
      </c>
      <c r="I1603">
        <v>5068.8999999999996</v>
      </c>
      <c r="J1603">
        <v>8168.5</v>
      </c>
    </row>
    <row r="1604" spans="1:10" x14ac:dyDescent="0.25">
      <c r="A1604" s="1">
        <v>43237</v>
      </c>
      <c r="B1604">
        <v>3169.3</v>
      </c>
      <c r="C1604">
        <v>5006.1000000000004</v>
      </c>
      <c r="D1604">
        <v>8175.4</v>
      </c>
      <c r="G1604" s="1">
        <v>43237</v>
      </c>
      <c r="H1604">
        <v>3099.5</v>
      </c>
      <c r="I1604">
        <v>5069.2</v>
      </c>
      <c r="J1604">
        <v>8168.7</v>
      </c>
    </row>
    <row r="1605" spans="1:10" x14ac:dyDescent="0.25">
      <c r="A1605" s="1">
        <v>43238</v>
      </c>
      <c r="B1605">
        <v>3169.2</v>
      </c>
      <c r="C1605">
        <v>5006.3</v>
      </c>
      <c r="D1605">
        <v>8175.5</v>
      </c>
      <c r="G1605" s="1">
        <v>43238</v>
      </c>
      <c r="H1605">
        <v>3099.4</v>
      </c>
      <c r="I1605">
        <v>5069.3999999999996</v>
      </c>
      <c r="J1605">
        <v>8168.8</v>
      </c>
    </row>
    <row r="1606" spans="1:10" x14ac:dyDescent="0.25">
      <c r="A1606" s="1">
        <v>43239</v>
      </c>
      <c r="B1606">
        <v>3169.6</v>
      </c>
      <c r="C1606">
        <v>5005.7</v>
      </c>
      <c r="D1606">
        <v>8175.3</v>
      </c>
      <c r="G1606" s="1">
        <v>43239</v>
      </c>
      <c r="H1606">
        <v>3099.8</v>
      </c>
      <c r="I1606">
        <v>5068.7</v>
      </c>
      <c r="J1606">
        <v>8168.5</v>
      </c>
    </row>
    <row r="1607" spans="1:10" x14ac:dyDescent="0.25">
      <c r="A1607" s="1">
        <v>43240</v>
      </c>
      <c r="B1607">
        <v>3169.6</v>
      </c>
      <c r="C1607">
        <v>5005.7</v>
      </c>
      <c r="D1607">
        <v>8175.3</v>
      </c>
      <c r="G1607" s="1">
        <v>43240</v>
      </c>
      <c r="H1607">
        <v>3099.8</v>
      </c>
      <c r="I1607">
        <v>5068.7</v>
      </c>
      <c r="J1607">
        <v>8168.5</v>
      </c>
    </row>
    <row r="1608" spans="1:10" x14ac:dyDescent="0.25">
      <c r="A1608" s="1">
        <v>43241</v>
      </c>
      <c r="B1608">
        <v>3169.6</v>
      </c>
      <c r="C1608">
        <v>5005.7</v>
      </c>
      <c r="D1608">
        <v>8175.3</v>
      </c>
      <c r="G1608" s="1">
        <v>43241</v>
      </c>
      <c r="H1608">
        <v>3099.8</v>
      </c>
      <c r="I1608">
        <v>5068.7</v>
      </c>
      <c r="J1608">
        <v>8168.5</v>
      </c>
    </row>
    <row r="1609" spans="1:10" x14ac:dyDescent="0.25">
      <c r="A1609" s="1">
        <v>43242</v>
      </c>
      <c r="B1609">
        <v>3169.3</v>
      </c>
      <c r="C1609">
        <v>5006</v>
      </c>
      <c r="D1609">
        <v>8175.3</v>
      </c>
      <c r="G1609" s="1">
        <v>43242</v>
      </c>
      <c r="H1609">
        <v>3099.4</v>
      </c>
      <c r="I1609">
        <v>5069.2</v>
      </c>
      <c r="J1609">
        <v>8168.6</v>
      </c>
    </row>
    <row r="1610" spans="1:10" x14ac:dyDescent="0.25">
      <c r="A1610" s="1">
        <v>43243</v>
      </c>
      <c r="B1610">
        <v>3170.5</v>
      </c>
      <c r="C1610">
        <v>5003.3999999999996</v>
      </c>
      <c r="D1610">
        <v>8173.9</v>
      </c>
      <c r="G1610" s="1">
        <v>43243</v>
      </c>
      <c r="H1610">
        <v>3100.6</v>
      </c>
      <c r="I1610">
        <v>5066.5</v>
      </c>
      <c r="J1610">
        <v>8167.1</v>
      </c>
    </row>
    <row r="1611" spans="1:10" x14ac:dyDescent="0.25">
      <c r="A1611" s="1">
        <v>43244</v>
      </c>
      <c r="B1611">
        <v>3170.3</v>
      </c>
      <c r="C1611">
        <v>5003.6000000000004</v>
      </c>
      <c r="D1611">
        <v>8173.9</v>
      </c>
      <c r="G1611" s="1">
        <v>43244</v>
      </c>
      <c r="H1611">
        <v>3100.5</v>
      </c>
      <c r="I1611">
        <v>5066.7</v>
      </c>
      <c r="J1611">
        <v>8167.2</v>
      </c>
    </row>
    <row r="1612" spans="1:10" x14ac:dyDescent="0.25">
      <c r="A1612" s="1">
        <v>43245</v>
      </c>
      <c r="B1612">
        <v>3171.5</v>
      </c>
      <c r="C1612">
        <v>5003.8999999999996</v>
      </c>
      <c r="D1612">
        <v>8175.4</v>
      </c>
      <c r="G1612" s="1">
        <v>43245</v>
      </c>
      <c r="H1612">
        <v>3101.8</v>
      </c>
      <c r="I1612">
        <v>5066.8999999999996</v>
      </c>
      <c r="J1612">
        <v>8168.7</v>
      </c>
    </row>
    <row r="1613" spans="1:10" x14ac:dyDescent="0.25">
      <c r="A1613" s="1">
        <v>43246</v>
      </c>
      <c r="B1613">
        <v>3171.9</v>
      </c>
      <c r="C1613">
        <v>5002.3999999999996</v>
      </c>
      <c r="D1613">
        <v>8174.3</v>
      </c>
      <c r="G1613" s="1">
        <v>43246</v>
      </c>
      <c r="H1613">
        <v>3102.3</v>
      </c>
      <c r="I1613">
        <v>5063.7</v>
      </c>
      <c r="J1613">
        <v>8166</v>
      </c>
    </row>
    <row r="1614" spans="1:10" x14ac:dyDescent="0.25">
      <c r="A1614" s="1">
        <v>43247</v>
      </c>
      <c r="B1614">
        <v>3171.9</v>
      </c>
      <c r="C1614">
        <v>5002.3999999999996</v>
      </c>
      <c r="D1614">
        <v>8174.3</v>
      </c>
      <c r="G1614" s="1">
        <v>43247</v>
      </c>
      <c r="H1614">
        <v>3102.3</v>
      </c>
      <c r="I1614">
        <v>5063.7</v>
      </c>
      <c r="J1614">
        <v>8166</v>
      </c>
    </row>
    <row r="1615" spans="1:10" x14ac:dyDescent="0.25">
      <c r="A1615" s="1">
        <v>43248</v>
      </c>
      <c r="B1615">
        <v>3171.9</v>
      </c>
      <c r="C1615">
        <v>5002.3999999999996</v>
      </c>
      <c r="D1615">
        <v>8174.3</v>
      </c>
      <c r="G1615" s="1">
        <v>43248</v>
      </c>
      <c r="H1615">
        <v>3102.3</v>
      </c>
      <c r="I1615">
        <v>5063.7</v>
      </c>
      <c r="J1615">
        <v>8166</v>
      </c>
    </row>
    <row r="1616" spans="1:10" x14ac:dyDescent="0.25">
      <c r="A1616" s="1">
        <v>43249</v>
      </c>
      <c r="B1616">
        <v>3171.8</v>
      </c>
      <c r="C1616">
        <v>5002.5</v>
      </c>
      <c r="D1616">
        <v>8174.3</v>
      </c>
      <c r="G1616" s="1">
        <v>43249</v>
      </c>
      <c r="H1616">
        <v>3102.2</v>
      </c>
      <c r="I1616">
        <v>5063.8999999999996</v>
      </c>
      <c r="J1616">
        <v>8166.1</v>
      </c>
    </row>
    <row r="1617" spans="1:10" x14ac:dyDescent="0.25">
      <c r="A1617" s="1">
        <v>43250</v>
      </c>
      <c r="B1617">
        <v>3172.6</v>
      </c>
      <c r="C1617">
        <v>5002.1000000000004</v>
      </c>
      <c r="D1617">
        <v>8174.7</v>
      </c>
      <c r="G1617" s="1">
        <v>43250</v>
      </c>
      <c r="H1617">
        <v>3102.9</v>
      </c>
      <c r="I1617">
        <v>5063.5</v>
      </c>
      <c r="J1617">
        <v>8166.4</v>
      </c>
    </row>
    <row r="1618" spans="1:10" x14ac:dyDescent="0.25">
      <c r="A1618" s="1">
        <v>43251</v>
      </c>
      <c r="B1618">
        <v>3173.3</v>
      </c>
      <c r="C1618">
        <v>5001</v>
      </c>
      <c r="D1618">
        <v>8174.3</v>
      </c>
      <c r="G1618" s="1">
        <v>43251</v>
      </c>
      <c r="H1618">
        <v>3103.6</v>
      </c>
      <c r="I1618">
        <v>5062.3999999999996</v>
      </c>
      <c r="J1618">
        <v>8166</v>
      </c>
    </row>
    <row r="1619" spans="1:10" x14ac:dyDescent="0.25">
      <c r="A1619" s="1">
        <v>43252</v>
      </c>
      <c r="B1619">
        <v>3022.8</v>
      </c>
      <c r="C1619">
        <v>4948</v>
      </c>
      <c r="D1619">
        <v>7970.8</v>
      </c>
      <c r="G1619" s="1">
        <v>43252</v>
      </c>
      <c r="H1619">
        <v>3101.9</v>
      </c>
      <c r="I1619">
        <v>5064.2</v>
      </c>
      <c r="J1619">
        <v>8166.1</v>
      </c>
    </row>
    <row r="1620" spans="1:10" x14ac:dyDescent="0.25">
      <c r="A1620" s="1">
        <v>43253</v>
      </c>
      <c r="B1620">
        <v>3023.1</v>
      </c>
      <c r="C1620">
        <v>4946.3999999999996</v>
      </c>
      <c r="D1620">
        <v>7969.5</v>
      </c>
      <c r="G1620" s="1">
        <v>43253</v>
      </c>
      <c r="H1620">
        <v>3102.2</v>
      </c>
      <c r="I1620">
        <v>5062.5</v>
      </c>
      <c r="J1620">
        <v>8164.7</v>
      </c>
    </row>
    <row r="1621" spans="1:10" x14ac:dyDescent="0.25">
      <c r="A1621" s="1">
        <v>43254</v>
      </c>
      <c r="B1621">
        <v>3023.1</v>
      </c>
      <c r="C1621">
        <v>4946.3999999999996</v>
      </c>
      <c r="D1621">
        <v>7969.5</v>
      </c>
      <c r="G1621" s="1">
        <v>43254</v>
      </c>
      <c r="H1621">
        <v>3102.2</v>
      </c>
      <c r="I1621">
        <v>5062.5</v>
      </c>
      <c r="J1621">
        <v>8164.7</v>
      </c>
    </row>
    <row r="1622" spans="1:10" x14ac:dyDescent="0.25">
      <c r="A1622" s="1">
        <v>43255</v>
      </c>
      <c r="B1622">
        <v>3021.1</v>
      </c>
      <c r="C1622">
        <v>4948.3</v>
      </c>
      <c r="D1622">
        <v>7969.4</v>
      </c>
      <c r="G1622" s="1">
        <v>43255</v>
      </c>
      <c r="H1622">
        <v>3100.2</v>
      </c>
      <c r="I1622">
        <v>5064.5</v>
      </c>
      <c r="J1622">
        <v>8164.7</v>
      </c>
    </row>
    <row r="1623" spans="1:10" x14ac:dyDescent="0.25">
      <c r="A1623" s="1">
        <v>43256</v>
      </c>
      <c r="B1623">
        <v>3023.6</v>
      </c>
      <c r="C1623">
        <v>4945.1000000000004</v>
      </c>
      <c r="D1623">
        <v>7968.7</v>
      </c>
      <c r="G1623" s="1">
        <v>43256</v>
      </c>
      <c r="H1623">
        <v>3102.7</v>
      </c>
      <c r="I1623">
        <v>5061.2</v>
      </c>
      <c r="J1623">
        <v>8163.9</v>
      </c>
    </row>
    <row r="1624" spans="1:10" x14ac:dyDescent="0.25">
      <c r="A1624" s="1">
        <v>43257</v>
      </c>
      <c r="B1624">
        <v>3023.2</v>
      </c>
      <c r="C1624">
        <v>4945</v>
      </c>
      <c r="D1624">
        <v>7968.2</v>
      </c>
      <c r="G1624" s="1">
        <v>43257</v>
      </c>
      <c r="H1624">
        <v>3102.3</v>
      </c>
      <c r="I1624">
        <v>5061.1000000000004</v>
      </c>
      <c r="J1624">
        <v>8163.4</v>
      </c>
    </row>
    <row r="1625" spans="1:10" x14ac:dyDescent="0.25">
      <c r="A1625" s="1">
        <v>43258</v>
      </c>
      <c r="B1625">
        <v>3024.2</v>
      </c>
      <c r="C1625">
        <v>4944.3</v>
      </c>
      <c r="D1625">
        <v>7968.5</v>
      </c>
      <c r="G1625" s="1">
        <v>43258</v>
      </c>
      <c r="H1625">
        <v>3103.3</v>
      </c>
      <c r="I1625">
        <v>5060.3</v>
      </c>
      <c r="J1625">
        <v>8163.6</v>
      </c>
    </row>
    <row r="1626" spans="1:10" x14ac:dyDescent="0.25">
      <c r="A1626" s="1">
        <v>43259</v>
      </c>
      <c r="B1626">
        <v>3023.8</v>
      </c>
      <c r="C1626">
        <v>4944</v>
      </c>
      <c r="D1626">
        <v>7967.8</v>
      </c>
      <c r="G1626" s="1">
        <v>43259</v>
      </c>
      <c r="H1626">
        <v>3102.9</v>
      </c>
      <c r="I1626">
        <v>5060.1000000000004</v>
      </c>
      <c r="J1626">
        <v>8163</v>
      </c>
    </row>
    <row r="1627" spans="1:10" x14ac:dyDescent="0.25">
      <c r="A1627" s="1">
        <v>43260</v>
      </c>
      <c r="B1627">
        <v>3024.8</v>
      </c>
      <c r="C1627">
        <v>4942.8</v>
      </c>
      <c r="D1627">
        <v>7967.6</v>
      </c>
      <c r="G1627" s="1">
        <v>43260</v>
      </c>
      <c r="H1627">
        <v>3103.9</v>
      </c>
      <c r="I1627">
        <v>5058.8</v>
      </c>
      <c r="J1627">
        <v>8162.7</v>
      </c>
    </row>
    <row r="1628" spans="1:10" x14ac:dyDescent="0.25">
      <c r="A1628" s="1">
        <v>43261</v>
      </c>
      <c r="B1628">
        <v>3024.8</v>
      </c>
      <c r="C1628">
        <v>4942.8</v>
      </c>
      <c r="D1628">
        <v>7967.6</v>
      </c>
      <c r="G1628" s="1">
        <v>43261</v>
      </c>
      <c r="H1628">
        <v>3103.9</v>
      </c>
      <c r="I1628">
        <v>5058.8</v>
      </c>
      <c r="J1628">
        <v>8162.7</v>
      </c>
    </row>
    <row r="1629" spans="1:10" x14ac:dyDescent="0.25">
      <c r="A1629" s="1">
        <v>43262</v>
      </c>
      <c r="B1629">
        <v>3023.2</v>
      </c>
      <c r="C1629">
        <v>4944.3999999999996</v>
      </c>
      <c r="D1629">
        <v>7967.6</v>
      </c>
      <c r="G1629" s="1">
        <v>43262</v>
      </c>
      <c r="H1629">
        <v>3102.3</v>
      </c>
      <c r="I1629">
        <v>5060.5</v>
      </c>
      <c r="J1629">
        <v>8162.8</v>
      </c>
    </row>
    <row r="1630" spans="1:10" x14ac:dyDescent="0.25">
      <c r="A1630" s="1">
        <v>43263</v>
      </c>
      <c r="B1630">
        <v>3023.9</v>
      </c>
      <c r="C1630">
        <v>4944.7</v>
      </c>
      <c r="D1630">
        <v>7968.6</v>
      </c>
      <c r="G1630" s="1">
        <v>43263</v>
      </c>
      <c r="H1630">
        <v>3103.1</v>
      </c>
      <c r="I1630">
        <v>5060.8</v>
      </c>
      <c r="J1630">
        <v>8163.9</v>
      </c>
    </row>
    <row r="1631" spans="1:10" x14ac:dyDescent="0.25">
      <c r="A1631" s="1">
        <v>43264</v>
      </c>
      <c r="B1631">
        <v>3024.6</v>
      </c>
      <c r="C1631">
        <v>4942.6000000000004</v>
      </c>
      <c r="D1631">
        <v>7967.2</v>
      </c>
      <c r="G1631" s="1">
        <v>43264</v>
      </c>
      <c r="H1631">
        <v>3103.7</v>
      </c>
      <c r="I1631">
        <v>5058.6000000000004</v>
      </c>
      <c r="J1631">
        <v>8162.3</v>
      </c>
    </row>
    <row r="1632" spans="1:10" x14ac:dyDescent="0.25">
      <c r="A1632" s="1">
        <v>43265</v>
      </c>
      <c r="B1632">
        <v>3027.7</v>
      </c>
      <c r="C1632">
        <v>4940.7</v>
      </c>
      <c r="D1632">
        <v>7968.4</v>
      </c>
      <c r="G1632" s="1">
        <v>43265</v>
      </c>
      <c r="H1632">
        <v>3106.9</v>
      </c>
      <c r="I1632">
        <v>5056.7</v>
      </c>
      <c r="J1632">
        <v>8163.6</v>
      </c>
    </row>
    <row r="1633" spans="1:10" x14ac:dyDescent="0.25">
      <c r="A1633" s="1">
        <v>43266</v>
      </c>
      <c r="B1633">
        <v>3027.3</v>
      </c>
      <c r="C1633">
        <v>4942</v>
      </c>
      <c r="D1633">
        <v>7969.3</v>
      </c>
      <c r="G1633" s="1">
        <v>43266</v>
      </c>
      <c r="H1633">
        <v>3106.5</v>
      </c>
      <c r="I1633">
        <v>5058</v>
      </c>
      <c r="J1633">
        <v>8164.5</v>
      </c>
    </row>
    <row r="1634" spans="1:10" x14ac:dyDescent="0.25">
      <c r="A1634" s="1">
        <v>43267</v>
      </c>
      <c r="B1634">
        <v>3028</v>
      </c>
      <c r="C1634">
        <v>4941.6000000000004</v>
      </c>
      <c r="D1634">
        <v>7969.6</v>
      </c>
      <c r="G1634" s="1">
        <v>43267</v>
      </c>
      <c r="H1634">
        <v>3107.2</v>
      </c>
      <c r="I1634">
        <v>5057.6000000000004</v>
      </c>
      <c r="J1634">
        <v>8164.8</v>
      </c>
    </row>
    <row r="1635" spans="1:10" x14ac:dyDescent="0.25">
      <c r="A1635" s="1">
        <v>43268</v>
      </c>
      <c r="B1635">
        <v>3028</v>
      </c>
      <c r="C1635">
        <v>4941.6000000000004</v>
      </c>
      <c r="D1635">
        <v>7969.6</v>
      </c>
      <c r="G1635" s="1">
        <v>43268</v>
      </c>
      <c r="H1635">
        <v>3107.2</v>
      </c>
      <c r="I1635">
        <v>5057.6000000000004</v>
      </c>
      <c r="J1635">
        <v>8164.8</v>
      </c>
    </row>
    <row r="1636" spans="1:10" x14ac:dyDescent="0.25">
      <c r="A1636" s="1">
        <v>43269</v>
      </c>
      <c r="B1636">
        <v>3026.8</v>
      </c>
      <c r="C1636">
        <v>4942.8</v>
      </c>
      <c r="D1636">
        <v>7969.6</v>
      </c>
      <c r="G1636" s="1">
        <v>43269</v>
      </c>
      <c r="H1636">
        <v>3106</v>
      </c>
      <c r="I1636">
        <v>5058.8</v>
      </c>
      <c r="J1636">
        <v>8164.8</v>
      </c>
    </row>
    <row r="1637" spans="1:10" x14ac:dyDescent="0.25">
      <c r="A1637" s="1">
        <v>43270</v>
      </c>
      <c r="B1637">
        <v>3028.4</v>
      </c>
      <c r="C1637">
        <v>4940.7</v>
      </c>
      <c r="D1637">
        <v>7969.1</v>
      </c>
      <c r="G1637" s="1">
        <v>43270</v>
      </c>
      <c r="H1637">
        <v>3107.7</v>
      </c>
      <c r="I1637">
        <v>5056.7</v>
      </c>
      <c r="J1637">
        <v>8164.4</v>
      </c>
    </row>
    <row r="1638" spans="1:10" x14ac:dyDescent="0.25">
      <c r="A1638" s="1">
        <v>43271</v>
      </c>
      <c r="B1638">
        <v>3027.8</v>
      </c>
      <c r="C1638">
        <v>4939.3</v>
      </c>
      <c r="D1638">
        <v>7967.1</v>
      </c>
      <c r="G1638" s="1">
        <v>43271</v>
      </c>
      <c r="H1638">
        <v>3107.1</v>
      </c>
      <c r="I1638">
        <v>5055.2</v>
      </c>
      <c r="J1638">
        <v>8162.3</v>
      </c>
    </row>
    <row r="1639" spans="1:10" x14ac:dyDescent="0.25">
      <c r="A1639" s="1">
        <v>43272</v>
      </c>
      <c r="B1639">
        <v>3028</v>
      </c>
      <c r="C1639">
        <v>4939.3</v>
      </c>
      <c r="D1639">
        <v>7967.3</v>
      </c>
      <c r="G1639" s="1">
        <v>43272</v>
      </c>
      <c r="H1639">
        <v>3107.2</v>
      </c>
      <c r="I1639">
        <v>5055.3</v>
      </c>
      <c r="J1639">
        <v>8162.5</v>
      </c>
    </row>
    <row r="1640" spans="1:10" x14ac:dyDescent="0.25">
      <c r="A1640" s="1">
        <v>43273</v>
      </c>
      <c r="B1640">
        <v>3031</v>
      </c>
      <c r="C1640">
        <v>4938.8999999999996</v>
      </c>
      <c r="D1640">
        <v>7969.9</v>
      </c>
      <c r="G1640" s="1">
        <v>43273</v>
      </c>
      <c r="H1640">
        <v>3110.3</v>
      </c>
      <c r="I1640">
        <v>5054.8999999999996</v>
      </c>
      <c r="J1640">
        <v>8165.2</v>
      </c>
    </row>
    <row r="1641" spans="1:10" x14ac:dyDescent="0.25">
      <c r="A1641" s="1">
        <v>43274</v>
      </c>
      <c r="B1641">
        <v>3031.2</v>
      </c>
      <c r="C1641">
        <v>4938.3999999999996</v>
      </c>
      <c r="D1641">
        <v>7969.6</v>
      </c>
      <c r="G1641" s="1">
        <v>43274</v>
      </c>
      <c r="H1641">
        <v>3110.5</v>
      </c>
      <c r="I1641">
        <v>5054.3</v>
      </c>
      <c r="J1641">
        <v>8164.8</v>
      </c>
    </row>
    <row r="1642" spans="1:10" x14ac:dyDescent="0.25">
      <c r="A1642" s="1">
        <v>43275</v>
      </c>
      <c r="B1642">
        <v>3031.2</v>
      </c>
      <c r="C1642">
        <v>4938.3999999999996</v>
      </c>
      <c r="D1642">
        <v>7969.6</v>
      </c>
      <c r="G1642" s="1">
        <v>43275</v>
      </c>
      <c r="H1642">
        <v>3110.5</v>
      </c>
      <c r="I1642">
        <v>5054.3</v>
      </c>
      <c r="J1642">
        <v>8164.8</v>
      </c>
    </row>
    <row r="1643" spans="1:10" x14ac:dyDescent="0.25">
      <c r="A1643" s="1">
        <v>43276</v>
      </c>
      <c r="B1643">
        <v>3030.8</v>
      </c>
      <c r="C1643">
        <v>4938.8</v>
      </c>
      <c r="D1643">
        <v>7969.6</v>
      </c>
      <c r="G1643" s="1">
        <v>43276</v>
      </c>
      <c r="H1643">
        <v>3110.1</v>
      </c>
      <c r="I1643">
        <v>5054.8</v>
      </c>
      <c r="J1643">
        <v>8164.9</v>
      </c>
    </row>
    <row r="1644" spans="1:10" x14ac:dyDescent="0.25">
      <c r="A1644" s="1">
        <v>43277</v>
      </c>
      <c r="B1644">
        <v>3030.3</v>
      </c>
      <c r="C1644">
        <v>4939.3999999999996</v>
      </c>
      <c r="D1644">
        <v>7969.7</v>
      </c>
      <c r="G1644" s="1">
        <v>43277</v>
      </c>
      <c r="H1644">
        <v>3109.6</v>
      </c>
      <c r="I1644">
        <v>5055.3999999999996</v>
      </c>
      <c r="J1644">
        <v>8165</v>
      </c>
    </row>
    <row r="1645" spans="1:10" x14ac:dyDescent="0.25">
      <c r="A1645" s="1">
        <v>43278</v>
      </c>
      <c r="B1645">
        <v>3030</v>
      </c>
      <c r="C1645">
        <v>4939.7</v>
      </c>
      <c r="D1645">
        <v>7969.7</v>
      </c>
      <c r="G1645" s="1">
        <v>43278</v>
      </c>
      <c r="H1645">
        <v>3109.3</v>
      </c>
      <c r="I1645">
        <v>5055.6000000000004</v>
      </c>
      <c r="J1645">
        <v>8164.9</v>
      </c>
    </row>
    <row r="1646" spans="1:10" x14ac:dyDescent="0.25">
      <c r="A1646" s="1">
        <v>43279</v>
      </c>
      <c r="B1646">
        <v>3030.5</v>
      </c>
      <c r="C1646">
        <v>4939.6000000000004</v>
      </c>
      <c r="D1646">
        <v>7970.1</v>
      </c>
      <c r="G1646" s="1">
        <v>43279</v>
      </c>
      <c r="H1646">
        <v>3109.8</v>
      </c>
      <c r="I1646">
        <v>5055.6000000000004</v>
      </c>
      <c r="J1646">
        <v>8165.4</v>
      </c>
    </row>
    <row r="1647" spans="1:10" x14ac:dyDescent="0.25">
      <c r="A1647" s="1">
        <v>43280</v>
      </c>
      <c r="B1647">
        <v>3031.3</v>
      </c>
      <c r="C1647">
        <v>4939.3999999999996</v>
      </c>
      <c r="D1647">
        <v>7970.7</v>
      </c>
      <c r="G1647" s="1">
        <v>43280</v>
      </c>
      <c r="H1647">
        <v>3110.7</v>
      </c>
      <c r="I1647">
        <v>5055.3</v>
      </c>
      <c r="J1647">
        <v>8166</v>
      </c>
    </row>
    <row r="1648" spans="1:10" x14ac:dyDescent="0.25">
      <c r="A1648" s="1">
        <v>43281</v>
      </c>
      <c r="B1648">
        <v>3030.2</v>
      </c>
      <c r="C1648">
        <v>4938.6000000000004</v>
      </c>
      <c r="D1648">
        <v>7968.8</v>
      </c>
      <c r="G1648" s="1">
        <v>43281</v>
      </c>
      <c r="H1648">
        <v>3109.6</v>
      </c>
      <c r="I1648">
        <v>5054.6000000000004</v>
      </c>
      <c r="J1648">
        <v>8164.2</v>
      </c>
    </row>
    <row r="1649" spans="1:10" x14ac:dyDescent="0.25">
      <c r="A1649" s="1">
        <v>43282</v>
      </c>
      <c r="B1649">
        <v>3030.2</v>
      </c>
      <c r="C1649">
        <v>4938.6000000000004</v>
      </c>
      <c r="D1649">
        <v>7968.8</v>
      </c>
      <c r="G1649" s="1">
        <v>43282</v>
      </c>
      <c r="H1649">
        <v>3109.6</v>
      </c>
      <c r="I1649">
        <v>5054.6000000000004</v>
      </c>
      <c r="J1649">
        <v>8164.2</v>
      </c>
    </row>
    <row r="1650" spans="1:10" x14ac:dyDescent="0.25">
      <c r="A1650" s="1">
        <v>43283</v>
      </c>
      <c r="B1650">
        <v>3029.9</v>
      </c>
      <c r="C1650">
        <v>4938.8999999999996</v>
      </c>
      <c r="D1650">
        <v>7968.8</v>
      </c>
      <c r="G1650" s="1">
        <v>43283</v>
      </c>
      <c r="H1650">
        <v>3109.3</v>
      </c>
      <c r="I1650">
        <v>5054.8999999999996</v>
      </c>
      <c r="J1650">
        <v>8164.2</v>
      </c>
    </row>
    <row r="1651" spans="1:10" x14ac:dyDescent="0.25">
      <c r="A1651" s="1">
        <v>43284</v>
      </c>
      <c r="B1651">
        <v>3033.4</v>
      </c>
      <c r="C1651">
        <v>4937</v>
      </c>
      <c r="D1651">
        <v>7970.4</v>
      </c>
      <c r="G1651" s="1">
        <v>43284</v>
      </c>
      <c r="H1651">
        <v>3112.8</v>
      </c>
      <c r="I1651">
        <v>5052.8999999999996</v>
      </c>
      <c r="J1651">
        <v>8165.7</v>
      </c>
    </row>
    <row r="1652" spans="1:10" x14ac:dyDescent="0.25">
      <c r="A1652" s="1">
        <v>43285</v>
      </c>
      <c r="B1652">
        <v>3034.1</v>
      </c>
      <c r="C1652">
        <v>4935</v>
      </c>
      <c r="D1652">
        <v>7969.1</v>
      </c>
      <c r="G1652" s="1">
        <v>43285</v>
      </c>
      <c r="H1652">
        <v>3113.5</v>
      </c>
      <c r="I1652">
        <v>5050.8</v>
      </c>
      <c r="J1652">
        <v>8164.3</v>
      </c>
    </row>
    <row r="1653" spans="1:10" x14ac:dyDescent="0.25">
      <c r="A1653" s="1">
        <v>43286</v>
      </c>
      <c r="B1653">
        <v>3033.8</v>
      </c>
      <c r="C1653">
        <v>4935.3</v>
      </c>
      <c r="D1653">
        <v>7969.1</v>
      </c>
      <c r="G1653" s="1">
        <v>43286</v>
      </c>
      <c r="H1653">
        <v>3113.2</v>
      </c>
      <c r="I1653">
        <v>5051.1000000000004</v>
      </c>
      <c r="J1653">
        <v>8164.3</v>
      </c>
    </row>
    <row r="1654" spans="1:10" x14ac:dyDescent="0.25">
      <c r="A1654" s="1">
        <v>43287</v>
      </c>
      <c r="B1654">
        <v>3033.6</v>
      </c>
      <c r="C1654">
        <v>4933.8</v>
      </c>
      <c r="D1654">
        <v>7967.4</v>
      </c>
      <c r="G1654" s="1">
        <v>43287</v>
      </c>
      <c r="H1654">
        <v>3113</v>
      </c>
      <c r="I1654">
        <v>5049.6000000000004</v>
      </c>
      <c r="J1654">
        <v>8162.6</v>
      </c>
    </row>
    <row r="1655" spans="1:10" x14ac:dyDescent="0.25">
      <c r="A1655" s="1">
        <v>43288</v>
      </c>
      <c r="B1655">
        <v>3034.4</v>
      </c>
      <c r="C1655">
        <v>4932.8</v>
      </c>
      <c r="D1655">
        <v>7967.2</v>
      </c>
      <c r="G1655" s="1">
        <v>43288</v>
      </c>
      <c r="H1655">
        <v>3113.8</v>
      </c>
      <c r="I1655">
        <v>5048.6000000000004</v>
      </c>
      <c r="J1655">
        <v>8162.4</v>
      </c>
    </row>
    <row r="1656" spans="1:10" x14ac:dyDescent="0.25">
      <c r="A1656" s="1">
        <v>43289</v>
      </c>
      <c r="B1656">
        <v>3034.4</v>
      </c>
      <c r="C1656">
        <v>4932.8</v>
      </c>
      <c r="D1656">
        <v>7967.2</v>
      </c>
      <c r="G1656" s="1">
        <v>43289</v>
      </c>
      <c r="H1656">
        <v>3113.8</v>
      </c>
      <c r="I1656">
        <v>5048.6000000000004</v>
      </c>
      <c r="J1656">
        <v>8162.4</v>
      </c>
    </row>
    <row r="1657" spans="1:10" x14ac:dyDescent="0.25">
      <c r="A1657" s="1">
        <v>43290</v>
      </c>
      <c r="B1657">
        <v>3033.4</v>
      </c>
      <c r="C1657">
        <v>4933.8</v>
      </c>
      <c r="D1657">
        <v>7967.2</v>
      </c>
      <c r="G1657" s="1">
        <v>43290</v>
      </c>
      <c r="H1657">
        <v>3112.8</v>
      </c>
      <c r="I1657">
        <v>5049.6000000000004</v>
      </c>
      <c r="J1657">
        <v>8162.4</v>
      </c>
    </row>
    <row r="1658" spans="1:10" x14ac:dyDescent="0.25">
      <c r="A1658" s="1">
        <v>43291</v>
      </c>
      <c r="B1658">
        <v>3031</v>
      </c>
      <c r="C1658">
        <v>4936.1000000000004</v>
      </c>
      <c r="D1658">
        <v>7967.1</v>
      </c>
      <c r="G1658" s="1">
        <v>43291</v>
      </c>
      <c r="H1658">
        <v>3110.4</v>
      </c>
      <c r="I1658">
        <v>5051.8999999999996</v>
      </c>
      <c r="J1658">
        <v>8162.3</v>
      </c>
    </row>
    <row r="1659" spans="1:10" x14ac:dyDescent="0.25">
      <c r="A1659" s="1">
        <v>43292</v>
      </c>
      <c r="B1659">
        <v>3031.5</v>
      </c>
      <c r="C1659">
        <v>4935.5</v>
      </c>
      <c r="D1659">
        <v>7967</v>
      </c>
      <c r="G1659" s="1">
        <v>43292</v>
      </c>
      <c r="H1659">
        <v>3110.8</v>
      </c>
      <c r="I1659">
        <v>5051.3999999999996</v>
      </c>
      <c r="J1659">
        <v>8162.2</v>
      </c>
    </row>
    <row r="1660" spans="1:10" x14ac:dyDescent="0.25">
      <c r="A1660" s="1">
        <v>43293</v>
      </c>
      <c r="B1660">
        <v>3031.1</v>
      </c>
      <c r="C1660">
        <v>4934.8999999999996</v>
      </c>
      <c r="D1660">
        <v>7966</v>
      </c>
      <c r="G1660" s="1">
        <v>43293</v>
      </c>
      <c r="H1660">
        <v>3110.5</v>
      </c>
      <c r="I1660">
        <v>5050.7</v>
      </c>
      <c r="J1660">
        <v>8161.2</v>
      </c>
    </row>
    <row r="1661" spans="1:10" x14ac:dyDescent="0.25">
      <c r="A1661" s="1">
        <v>43294</v>
      </c>
      <c r="B1661">
        <v>3033.1</v>
      </c>
      <c r="C1661">
        <v>4933.1000000000004</v>
      </c>
      <c r="D1661">
        <v>7966.2</v>
      </c>
      <c r="G1661" s="1">
        <v>43294</v>
      </c>
      <c r="H1661">
        <v>3112.5</v>
      </c>
      <c r="I1661">
        <v>5048.8999999999996</v>
      </c>
      <c r="J1661">
        <v>8161.4</v>
      </c>
    </row>
    <row r="1662" spans="1:10" x14ac:dyDescent="0.25">
      <c r="A1662" s="1">
        <v>43295</v>
      </c>
      <c r="B1662">
        <v>3037</v>
      </c>
      <c r="C1662">
        <v>4932.5</v>
      </c>
      <c r="D1662">
        <v>7969.5</v>
      </c>
      <c r="G1662" s="1">
        <v>43295</v>
      </c>
      <c r="H1662">
        <v>3116.6</v>
      </c>
      <c r="I1662">
        <v>5048.3</v>
      </c>
      <c r="J1662">
        <v>8164.9</v>
      </c>
    </row>
    <row r="1663" spans="1:10" x14ac:dyDescent="0.25">
      <c r="A1663" s="1">
        <v>43296</v>
      </c>
      <c r="B1663">
        <v>3037</v>
      </c>
      <c r="C1663">
        <v>4932.5</v>
      </c>
      <c r="D1663">
        <v>7969.5</v>
      </c>
      <c r="G1663" s="1">
        <v>43296</v>
      </c>
      <c r="H1663">
        <v>3116.6</v>
      </c>
      <c r="I1663">
        <v>5048.3</v>
      </c>
      <c r="J1663">
        <v>8164.9</v>
      </c>
    </row>
    <row r="1664" spans="1:10" x14ac:dyDescent="0.25">
      <c r="A1664" s="1">
        <v>43297</v>
      </c>
      <c r="B1664">
        <v>3037</v>
      </c>
      <c r="C1664">
        <v>4932.6000000000004</v>
      </c>
      <c r="D1664">
        <v>7969.6</v>
      </c>
      <c r="G1664" s="1">
        <v>43297</v>
      </c>
      <c r="H1664">
        <v>3116.5</v>
      </c>
      <c r="I1664">
        <v>5048.3999999999996</v>
      </c>
      <c r="J1664">
        <v>8164.9</v>
      </c>
    </row>
    <row r="1665" spans="1:10" x14ac:dyDescent="0.25">
      <c r="A1665" s="1">
        <v>43298</v>
      </c>
      <c r="B1665">
        <v>3038</v>
      </c>
      <c r="C1665">
        <v>4931.8</v>
      </c>
      <c r="D1665">
        <v>7969.8</v>
      </c>
      <c r="G1665" s="1">
        <v>43298</v>
      </c>
      <c r="H1665">
        <v>3117.6</v>
      </c>
      <c r="I1665">
        <v>5047.6000000000004</v>
      </c>
      <c r="J1665">
        <v>8165.2</v>
      </c>
    </row>
    <row r="1666" spans="1:10" x14ac:dyDescent="0.25">
      <c r="A1666" s="1">
        <v>43299</v>
      </c>
      <c r="B1666">
        <v>3038.7</v>
      </c>
      <c r="C1666">
        <v>4930.8</v>
      </c>
      <c r="D1666">
        <v>7969.5</v>
      </c>
      <c r="G1666" s="1">
        <v>43299</v>
      </c>
      <c r="H1666">
        <v>3118.3</v>
      </c>
      <c r="I1666">
        <v>5046.5</v>
      </c>
      <c r="J1666">
        <v>8164.8</v>
      </c>
    </row>
    <row r="1667" spans="1:10" x14ac:dyDescent="0.25">
      <c r="A1667" s="1">
        <v>43300</v>
      </c>
      <c r="B1667">
        <v>3039.2</v>
      </c>
      <c r="C1667">
        <v>4930.3999999999996</v>
      </c>
      <c r="D1667">
        <v>7969.6</v>
      </c>
      <c r="G1667" s="1">
        <v>43300</v>
      </c>
      <c r="H1667">
        <v>3118.7</v>
      </c>
      <c r="I1667">
        <v>5046.1000000000004</v>
      </c>
      <c r="J1667">
        <v>8164.8</v>
      </c>
    </row>
    <row r="1668" spans="1:10" x14ac:dyDescent="0.25">
      <c r="A1668" s="1">
        <v>43301</v>
      </c>
      <c r="B1668">
        <v>3039.3</v>
      </c>
      <c r="C1668">
        <v>4930.5</v>
      </c>
      <c r="D1668">
        <v>7969.8</v>
      </c>
      <c r="G1668" s="1">
        <v>43301</v>
      </c>
      <c r="H1668">
        <v>3118.9</v>
      </c>
      <c r="I1668">
        <v>5046.2</v>
      </c>
      <c r="J1668">
        <v>8165.1</v>
      </c>
    </row>
    <row r="1669" spans="1:10" x14ac:dyDescent="0.25">
      <c r="A1669" s="1">
        <v>43302</v>
      </c>
      <c r="B1669">
        <v>3040</v>
      </c>
      <c r="C1669">
        <v>4930.2</v>
      </c>
      <c r="D1669">
        <v>7970.2</v>
      </c>
      <c r="G1669" s="1">
        <v>43302</v>
      </c>
      <c r="H1669">
        <v>3119.6</v>
      </c>
      <c r="I1669">
        <v>5045.8999999999996</v>
      </c>
      <c r="J1669">
        <v>8165.5</v>
      </c>
    </row>
    <row r="1670" spans="1:10" x14ac:dyDescent="0.25">
      <c r="A1670" s="1">
        <v>43303</v>
      </c>
      <c r="B1670">
        <v>3040</v>
      </c>
      <c r="C1670">
        <v>4930.2</v>
      </c>
      <c r="D1670">
        <v>7970.2</v>
      </c>
      <c r="G1670" s="1">
        <v>43303</v>
      </c>
      <c r="H1670">
        <v>3119.6</v>
      </c>
      <c r="I1670">
        <v>5045.8999999999996</v>
      </c>
      <c r="J1670">
        <v>8165.5</v>
      </c>
    </row>
    <row r="1671" spans="1:10" x14ac:dyDescent="0.25">
      <c r="A1671" s="1">
        <v>43304</v>
      </c>
      <c r="B1671">
        <v>3038.8</v>
      </c>
      <c r="C1671">
        <v>4931.3</v>
      </c>
      <c r="D1671">
        <v>7970.1</v>
      </c>
      <c r="G1671" s="1">
        <v>43304</v>
      </c>
      <c r="H1671">
        <v>3118.4</v>
      </c>
      <c r="I1671">
        <v>5047</v>
      </c>
      <c r="J1671">
        <v>8165.4</v>
      </c>
    </row>
    <row r="1672" spans="1:10" x14ac:dyDescent="0.25">
      <c r="A1672" s="1">
        <v>43305</v>
      </c>
      <c r="B1672">
        <v>3041.8</v>
      </c>
      <c r="C1672">
        <v>4928.3</v>
      </c>
      <c r="D1672">
        <v>7970.1</v>
      </c>
      <c r="G1672" s="1">
        <v>43305</v>
      </c>
      <c r="H1672">
        <v>3121.4</v>
      </c>
      <c r="I1672">
        <v>5043.8999999999996</v>
      </c>
      <c r="J1672">
        <v>8165.3</v>
      </c>
    </row>
    <row r="1673" spans="1:10" x14ac:dyDescent="0.25">
      <c r="A1673" s="1">
        <v>43306</v>
      </c>
      <c r="B1673">
        <v>3043.1</v>
      </c>
      <c r="C1673">
        <v>4928.3</v>
      </c>
      <c r="D1673">
        <v>7971.4</v>
      </c>
      <c r="G1673" s="1">
        <v>43306</v>
      </c>
      <c r="H1673">
        <v>3122.8</v>
      </c>
      <c r="I1673">
        <v>5043.8999999999996</v>
      </c>
      <c r="J1673">
        <v>8166.7</v>
      </c>
    </row>
    <row r="1674" spans="1:10" x14ac:dyDescent="0.25">
      <c r="A1674" s="1">
        <v>43307</v>
      </c>
      <c r="B1674">
        <v>3043.9</v>
      </c>
      <c r="C1674">
        <v>4925.5</v>
      </c>
      <c r="D1674">
        <v>7969.4</v>
      </c>
      <c r="G1674" s="1">
        <v>43307</v>
      </c>
      <c r="H1674">
        <v>3123.7</v>
      </c>
      <c r="I1674">
        <v>5041.1000000000004</v>
      </c>
      <c r="J1674">
        <v>8164.8</v>
      </c>
    </row>
    <row r="1675" spans="1:10" x14ac:dyDescent="0.25">
      <c r="A1675" s="1">
        <v>43308</v>
      </c>
      <c r="B1675">
        <v>3044.7</v>
      </c>
      <c r="C1675">
        <v>4924.5</v>
      </c>
      <c r="D1675">
        <v>7969.2</v>
      </c>
      <c r="G1675" s="1">
        <v>43308</v>
      </c>
      <c r="H1675">
        <v>3124.4</v>
      </c>
      <c r="I1675">
        <v>5040</v>
      </c>
      <c r="J1675">
        <v>8164.4</v>
      </c>
    </row>
    <row r="1676" spans="1:10" x14ac:dyDescent="0.25">
      <c r="A1676" s="1">
        <v>43309</v>
      </c>
      <c r="B1676">
        <v>3045.3</v>
      </c>
      <c r="C1676">
        <v>4923</v>
      </c>
      <c r="D1676">
        <v>7968.3</v>
      </c>
      <c r="G1676" s="1">
        <v>43309</v>
      </c>
      <c r="H1676">
        <v>3125.1</v>
      </c>
      <c r="I1676">
        <v>5038.5</v>
      </c>
      <c r="J1676">
        <v>8163.6</v>
      </c>
    </row>
    <row r="1677" spans="1:10" x14ac:dyDescent="0.25">
      <c r="A1677" s="1">
        <v>43310</v>
      </c>
      <c r="B1677">
        <v>3045.3</v>
      </c>
      <c r="C1677">
        <v>4923</v>
      </c>
      <c r="D1677">
        <v>7968.3</v>
      </c>
      <c r="G1677" s="1">
        <v>43310</v>
      </c>
      <c r="H1677">
        <v>3125.1</v>
      </c>
      <c r="I1677">
        <v>5038.5</v>
      </c>
      <c r="J1677">
        <v>8163.6</v>
      </c>
    </row>
    <row r="1678" spans="1:10" x14ac:dyDescent="0.25">
      <c r="A1678" s="1">
        <v>43311</v>
      </c>
      <c r="B1678">
        <v>3045.8</v>
      </c>
      <c r="C1678">
        <v>4922.5</v>
      </c>
      <c r="D1678">
        <v>7968.3</v>
      </c>
      <c r="G1678" s="1">
        <v>43311</v>
      </c>
      <c r="H1678">
        <v>3125.6</v>
      </c>
      <c r="I1678">
        <v>5038.1000000000004</v>
      </c>
      <c r="J1678">
        <v>8163.7</v>
      </c>
    </row>
    <row r="1679" spans="1:10" x14ac:dyDescent="0.25">
      <c r="A1679" s="1">
        <v>43312</v>
      </c>
      <c r="B1679">
        <v>3047.3</v>
      </c>
      <c r="C1679">
        <v>4921.6000000000004</v>
      </c>
      <c r="D1679">
        <v>7968.9</v>
      </c>
      <c r="G1679" s="1">
        <v>43312</v>
      </c>
      <c r="H1679">
        <v>3127.2</v>
      </c>
      <c r="I1679">
        <v>5037.1000000000004</v>
      </c>
      <c r="J1679">
        <v>8164.3</v>
      </c>
    </row>
    <row r="1680" spans="1:10" x14ac:dyDescent="0.25">
      <c r="A1680" s="1">
        <v>43313</v>
      </c>
      <c r="B1680">
        <v>3048.1</v>
      </c>
      <c r="C1680">
        <v>4920.8999999999996</v>
      </c>
      <c r="D1680">
        <v>7969</v>
      </c>
      <c r="G1680" s="1">
        <v>43313</v>
      </c>
      <c r="H1680">
        <v>3127.9</v>
      </c>
      <c r="I1680">
        <v>5036.3</v>
      </c>
      <c r="J1680">
        <v>8164.2</v>
      </c>
    </row>
    <row r="1681" spans="1:10" x14ac:dyDescent="0.25">
      <c r="A1681" s="1">
        <v>43314</v>
      </c>
      <c r="B1681">
        <v>3047.4</v>
      </c>
      <c r="C1681">
        <v>4918.3999999999996</v>
      </c>
      <c r="D1681">
        <v>7965.8</v>
      </c>
      <c r="G1681" s="1">
        <v>43314</v>
      </c>
      <c r="H1681">
        <v>3127.3</v>
      </c>
      <c r="I1681">
        <v>5033.8</v>
      </c>
      <c r="J1681">
        <v>8161.1</v>
      </c>
    </row>
    <row r="1682" spans="1:10" x14ac:dyDescent="0.25">
      <c r="A1682" s="1">
        <v>43315</v>
      </c>
      <c r="B1682">
        <v>3050.7</v>
      </c>
      <c r="C1682">
        <v>4917.1000000000004</v>
      </c>
      <c r="D1682">
        <v>7967.8</v>
      </c>
      <c r="G1682" s="1">
        <v>43315</v>
      </c>
      <c r="H1682">
        <v>3130.7</v>
      </c>
      <c r="I1682">
        <v>5032.3999999999996</v>
      </c>
      <c r="J1682">
        <v>8163.1</v>
      </c>
    </row>
    <row r="1683" spans="1:10" x14ac:dyDescent="0.25">
      <c r="A1683" s="1">
        <v>43316</v>
      </c>
      <c r="B1683">
        <v>3051.2</v>
      </c>
      <c r="C1683">
        <v>4915.8999999999996</v>
      </c>
      <c r="D1683">
        <v>7967.1</v>
      </c>
      <c r="G1683" s="1">
        <v>43316</v>
      </c>
      <c r="H1683">
        <v>3131.1</v>
      </c>
      <c r="I1683">
        <v>5031.2</v>
      </c>
      <c r="J1683">
        <v>8162.3</v>
      </c>
    </row>
    <row r="1684" spans="1:10" x14ac:dyDescent="0.25">
      <c r="A1684" s="1">
        <v>43317</v>
      </c>
      <c r="B1684">
        <v>3051.2</v>
      </c>
      <c r="C1684">
        <v>4915.8999999999996</v>
      </c>
      <c r="D1684">
        <v>7967.1</v>
      </c>
      <c r="G1684" s="1">
        <v>43317</v>
      </c>
      <c r="H1684">
        <v>3131.1</v>
      </c>
      <c r="I1684">
        <v>5031.2</v>
      </c>
      <c r="J1684">
        <v>8162.3</v>
      </c>
    </row>
    <row r="1685" spans="1:10" x14ac:dyDescent="0.25">
      <c r="A1685" s="1">
        <v>43318</v>
      </c>
      <c r="B1685">
        <v>3051.1</v>
      </c>
      <c r="C1685">
        <v>4916.1000000000004</v>
      </c>
      <c r="D1685">
        <v>7967.2</v>
      </c>
      <c r="G1685" s="1">
        <v>43318</v>
      </c>
      <c r="H1685">
        <v>3131</v>
      </c>
      <c r="I1685">
        <v>5031.3999999999996</v>
      </c>
      <c r="J1685">
        <v>8162.4</v>
      </c>
    </row>
    <row r="1686" spans="1:10" x14ac:dyDescent="0.25">
      <c r="A1686" s="1">
        <v>43319</v>
      </c>
      <c r="B1686">
        <v>3052</v>
      </c>
      <c r="C1686">
        <v>4915.5</v>
      </c>
      <c r="D1686">
        <v>7967.5</v>
      </c>
      <c r="G1686" s="1">
        <v>43319</v>
      </c>
      <c r="H1686">
        <v>3132</v>
      </c>
      <c r="I1686">
        <v>5030.8</v>
      </c>
      <c r="J1686">
        <v>8162.8</v>
      </c>
    </row>
    <row r="1687" spans="1:10" x14ac:dyDescent="0.25">
      <c r="A1687" s="1">
        <v>43320</v>
      </c>
      <c r="B1687">
        <v>3052.7</v>
      </c>
      <c r="C1687">
        <v>4914.5</v>
      </c>
      <c r="D1687">
        <v>7967.2</v>
      </c>
      <c r="G1687" s="1">
        <v>43320</v>
      </c>
      <c r="H1687">
        <v>3132.7</v>
      </c>
      <c r="I1687">
        <v>5029.8</v>
      </c>
      <c r="J1687">
        <v>8162.5</v>
      </c>
    </row>
    <row r="1688" spans="1:10" x14ac:dyDescent="0.25">
      <c r="A1688" s="1">
        <v>43321</v>
      </c>
      <c r="B1688">
        <v>3054.6</v>
      </c>
      <c r="C1688">
        <v>4913.3999999999996</v>
      </c>
      <c r="D1688">
        <v>7968</v>
      </c>
      <c r="G1688" s="1">
        <v>43321</v>
      </c>
      <c r="H1688">
        <v>3134.6</v>
      </c>
      <c r="I1688">
        <v>5028.6000000000004</v>
      </c>
      <c r="J1688">
        <v>8163.2</v>
      </c>
    </row>
    <row r="1689" spans="1:10" x14ac:dyDescent="0.25">
      <c r="A1689" s="1">
        <v>43322</v>
      </c>
      <c r="B1689">
        <v>3055.4</v>
      </c>
      <c r="C1689">
        <v>4913.3999999999996</v>
      </c>
      <c r="D1689">
        <v>7968.8</v>
      </c>
      <c r="G1689" s="1">
        <v>43322</v>
      </c>
      <c r="H1689">
        <v>3135.4</v>
      </c>
      <c r="I1689">
        <v>5028.7</v>
      </c>
      <c r="J1689">
        <v>8164.1</v>
      </c>
    </row>
    <row r="1690" spans="1:10" x14ac:dyDescent="0.25">
      <c r="A1690" s="1">
        <v>43323</v>
      </c>
      <c r="B1690">
        <v>3056.1</v>
      </c>
      <c r="C1690">
        <v>4913</v>
      </c>
      <c r="D1690">
        <v>7969.1</v>
      </c>
      <c r="G1690" s="1">
        <v>43323</v>
      </c>
      <c r="H1690">
        <v>3136.2</v>
      </c>
      <c r="I1690">
        <v>5028.3</v>
      </c>
      <c r="J1690">
        <v>8164.5</v>
      </c>
    </row>
    <row r="1691" spans="1:10" x14ac:dyDescent="0.25">
      <c r="A1691" s="1">
        <v>43324</v>
      </c>
      <c r="B1691">
        <v>3056.1</v>
      </c>
      <c r="C1691">
        <v>4913</v>
      </c>
      <c r="D1691">
        <v>7969.1</v>
      </c>
      <c r="G1691" s="1">
        <v>43324</v>
      </c>
      <c r="H1691">
        <v>3136.2</v>
      </c>
      <c r="I1691">
        <v>5028.3</v>
      </c>
      <c r="J1691">
        <v>8164.5</v>
      </c>
    </row>
    <row r="1692" spans="1:10" x14ac:dyDescent="0.25">
      <c r="A1692" s="1">
        <v>43325</v>
      </c>
      <c r="B1692">
        <v>3057.8</v>
      </c>
      <c r="C1692">
        <v>4911.3999999999996</v>
      </c>
      <c r="D1692">
        <v>7969.2</v>
      </c>
      <c r="G1692" s="1">
        <v>43325</v>
      </c>
      <c r="H1692">
        <v>3137.9</v>
      </c>
      <c r="I1692">
        <v>5026.6000000000004</v>
      </c>
      <c r="J1692">
        <v>8164.5</v>
      </c>
    </row>
    <row r="1693" spans="1:10" x14ac:dyDescent="0.25">
      <c r="A1693" s="1">
        <v>43326</v>
      </c>
      <c r="B1693">
        <v>3059.1</v>
      </c>
      <c r="C1693">
        <v>4910.7</v>
      </c>
      <c r="D1693">
        <v>7969.8</v>
      </c>
      <c r="G1693" s="1">
        <v>43326</v>
      </c>
      <c r="H1693">
        <v>3139.2</v>
      </c>
      <c r="I1693">
        <v>5025.8999999999996</v>
      </c>
      <c r="J1693">
        <v>8165.1</v>
      </c>
    </row>
    <row r="1694" spans="1:10" x14ac:dyDescent="0.25">
      <c r="A1694" s="1">
        <v>43327</v>
      </c>
      <c r="B1694">
        <v>3059.6</v>
      </c>
      <c r="C1694">
        <v>4910.2</v>
      </c>
      <c r="D1694">
        <v>7969.8</v>
      </c>
      <c r="G1694" s="1">
        <v>43327</v>
      </c>
      <c r="H1694">
        <v>3139.8</v>
      </c>
      <c r="I1694">
        <v>5025.3</v>
      </c>
      <c r="J1694">
        <v>8165.1</v>
      </c>
    </row>
    <row r="1695" spans="1:10" x14ac:dyDescent="0.25">
      <c r="A1695" s="1">
        <v>43328</v>
      </c>
      <c r="B1695">
        <v>3061.5</v>
      </c>
      <c r="C1695">
        <v>4909.3</v>
      </c>
      <c r="D1695">
        <v>7970.8</v>
      </c>
      <c r="G1695" s="1">
        <v>43328</v>
      </c>
      <c r="H1695">
        <v>3141.8</v>
      </c>
      <c r="I1695">
        <v>5024.5</v>
      </c>
      <c r="J1695">
        <v>8166.3</v>
      </c>
    </row>
    <row r="1696" spans="1:10" x14ac:dyDescent="0.25">
      <c r="A1696" s="1">
        <v>43329</v>
      </c>
      <c r="B1696">
        <v>3061.5</v>
      </c>
      <c r="C1696">
        <v>4910.3</v>
      </c>
      <c r="D1696">
        <v>7971.8</v>
      </c>
      <c r="G1696" s="1">
        <v>43329</v>
      </c>
      <c r="H1696">
        <v>3141.7</v>
      </c>
      <c r="I1696">
        <v>5025.5</v>
      </c>
      <c r="J1696">
        <v>8167.2</v>
      </c>
    </row>
    <row r="1697" spans="1:10" x14ac:dyDescent="0.25">
      <c r="A1697" s="1">
        <v>43330</v>
      </c>
      <c r="B1697">
        <v>3062.3</v>
      </c>
      <c r="C1697">
        <v>4909.6000000000004</v>
      </c>
      <c r="D1697">
        <v>7971.9</v>
      </c>
      <c r="G1697" s="1">
        <v>43330</v>
      </c>
      <c r="H1697">
        <v>3142.6</v>
      </c>
      <c r="I1697">
        <v>5024.7</v>
      </c>
      <c r="J1697">
        <v>8167.3</v>
      </c>
    </row>
    <row r="1698" spans="1:10" x14ac:dyDescent="0.25">
      <c r="A1698" s="1">
        <v>43331</v>
      </c>
      <c r="B1698">
        <v>3062.3</v>
      </c>
      <c r="C1698">
        <v>4909.6000000000004</v>
      </c>
      <c r="D1698">
        <v>7971.9</v>
      </c>
      <c r="G1698" s="1">
        <v>43331</v>
      </c>
      <c r="H1698">
        <v>3142.6</v>
      </c>
      <c r="I1698">
        <v>5024.7</v>
      </c>
      <c r="J1698">
        <v>8167.3</v>
      </c>
    </row>
    <row r="1699" spans="1:10" x14ac:dyDescent="0.25">
      <c r="A1699" s="1">
        <v>43332</v>
      </c>
      <c r="B1699">
        <v>3061.6</v>
      </c>
      <c r="C1699">
        <v>4910.3</v>
      </c>
      <c r="D1699">
        <v>7971.9</v>
      </c>
      <c r="G1699" s="1">
        <v>43332</v>
      </c>
      <c r="H1699">
        <v>3141.9</v>
      </c>
      <c r="I1699">
        <v>5025.3999999999996</v>
      </c>
      <c r="J1699">
        <v>8167.3</v>
      </c>
    </row>
    <row r="1700" spans="1:10" x14ac:dyDescent="0.25">
      <c r="A1700" s="1">
        <v>43333</v>
      </c>
      <c r="B1700">
        <v>3060.8</v>
      </c>
      <c r="C1700">
        <v>4910.6000000000004</v>
      </c>
      <c r="D1700">
        <v>7971.4</v>
      </c>
      <c r="G1700" s="1">
        <v>43333</v>
      </c>
      <c r="H1700">
        <v>3141</v>
      </c>
      <c r="I1700">
        <v>5025.8</v>
      </c>
      <c r="J1700">
        <v>8166.8</v>
      </c>
    </row>
    <row r="1701" spans="1:10" x14ac:dyDescent="0.25">
      <c r="A1701" s="1">
        <v>43334</v>
      </c>
      <c r="B1701">
        <v>3062.8</v>
      </c>
      <c r="C1701">
        <v>4908.7</v>
      </c>
      <c r="D1701">
        <v>7971.5</v>
      </c>
      <c r="G1701" s="1">
        <v>43334</v>
      </c>
      <c r="H1701">
        <v>3143.1</v>
      </c>
      <c r="I1701">
        <v>5023.8999999999996</v>
      </c>
      <c r="J1701">
        <v>8167</v>
      </c>
    </row>
    <row r="1702" spans="1:10" x14ac:dyDescent="0.25">
      <c r="A1702" s="1">
        <v>43335</v>
      </c>
      <c r="B1702">
        <v>3062.6</v>
      </c>
      <c r="C1702">
        <v>4908.8999999999996</v>
      </c>
      <c r="D1702">
        <v>7971.5</v>
      </c>
      <c r="G1702" s="1">
        <v>43335</v>
      </c>
      <c r="H1702">
        <v>3142.9</v>
      </c>
      <c r="I1702">
        <v>5024.1000000000004</v>
      </c>
      <c r="J1702">
        <v>8167</v>
      </c>
    </row>
    <row r="1703" spans="1:10" x14ac:dyDescent="0.25">
      <c r="A1703" s="1">
        <v>43336</v>
      </c>
      <c r="B1703">
        <v>3061.3</v>
      </c>
      <c r="C1703">
        <v>4911.2</v>
      </c>
      <c r="D1703">
        <v>7972.5</v>
      </c>
      <c r="G1703" s="1">
        <v>43336</v>
      </c>
      <c r="H1703">
        <v>3141.5</v>
      </c>
      <c r="I1703">
        <v>5026.3999999999996</v>
      </c>
      <c r="J1703">
        <v>8167.9</v>
      </c>
    </row>
    <row r="1704" spans="1:10" x14ac:dyDescent="0.25">
      <c r="A1704" s="1">
        <v>43337</v>
      </c>
      <c r="B1704">
        <v>3062.3</v>
      </c>
      <c r="C1704">
        <v>4910.6000000000004</v>
      </c>
      <c r="D1704">
        <v>7972.9</v>
      </c>
      <c r="G1704" s="1">
        <v>43337</v>
      </c>
      <c r="H1704">
        <v>3142.7</v>
      </c>
      <c r="I1704">
        <v>5025.8</v>
      </c>
      <c r="J1704">
        <v>8168.5</v>
      </c>
    </row>
    <row r="1705" spans="1:10" x14ac:dyDescent="0.25">
      <c r="A1705" s="1">
        <v>43338</v>
      </c>
      <c r="B1705">
        <v>3062.3</v>
      </c>
      <c r="C1705">
        <v>4910.6000000000004</v>
      </c>
      <c r="D1705">
        <v>7972.9</v>
      </c>
      <c r="G1705" s="1">
        <v>43338</v>
      </c>
      <c r="H1705">
        <v>3142.7</v>
      </c>
      <c r="I1705">
        <v>5025.8</v>
      </c>
      <c r="J1705">
        <v>8168.5</v>
      </c>
    </row>
    <row r="1706" spans="1:10" x14ac:dyDescent="0.25">
      <c r="A1706" s="1">
        <v>43339</v>
      </c>
      <c r="B1706">
        <v>3061.6</v>
      </c>
      <c r="C1706">
        <v>4911.3</v>
      </c>
      <c r="D1706">
        <v>7972.9</v>
      </c>
      <c r="G1706" s="1">
        <v>43339</v>
      </c>
      <c r="H1706">
        <v>3142</v>
      </c>
      <c r="I1706">
        <v>5026.5</v>
      </c>
      <c r="J1706">
        <v>8168.5</v>
      </c>
    </row>
    <row r="1707" spans="1:10" x14ac:dyDescent="0.25">
      <c r="A1707" s="1">
        <v>43340</v>
      </c>
      <c r="B1707">
        <v>3061.9</v>
      </c>
      <c r="C1707">
        <v>4911.1000000000004</v>
      </c>
      <c r="D1707">
        <v>7973</v>
      </c>
      <c r="G1707" s="1">
        <v>43340</v>
      </c>
      <c r="H1707">
        <v>3142.2</v>
      </c>
      <c r="I1707">
        <v>5026.3</v>
      </c>
      <c r="J1707">
        <v>8168.5</v>
      </c>
    </row>
    <row r="1708" spans="1:10" x14ac:dyDescent="0.25">
      <c r="A1708" s="1">
        <v>43341</v>
      </c>
      <c r="B1708">
        <v>3061.1</v>
      </c>
      <c r="C1708">
        <v>4912.8</v>
      </c>
      <c r="D1708">
        <v>7973.9</v>
      </c>
      <c r="G1708" s="1">
        <v>43341</v>
      </c>
      <c r="H1708">
        <v>3141.4</v>
      </c>
      <c r="I1708">
        <v>5028</v>
      </c>
      <c r="J1708">
        <v>8169.4</v>
      </c>
    </row>
    <row r="1709" spans="1:10" x14ac:dyDescent="0.25">
      <c r="A1709" s="1">
        <v>43342</v>
      </c>
      <c r="B1709">
        <v>3061.5</v>
      </c>
      <c r="C1709">
        <v>4912.3</v>
      </c>
      <c r="D1709">
        <v>7973.8</v>
      </c>
      <c r="G1709" s="1">
        <v>43342</v>
      </c>
      <c r="H1709">
        <v>3141.9</v>
      </c>
      <c r="I1709">
        <v>5027.5</v>
      </c>
      <c r="J1709">
        <v>8169.4</v>
      </c>
    </row>
    <row r="1710" spans="1:10" x14ac:dyDescent="0.25">
      <c r="A1710" s="1">
        <v>43343</v>
      </c>
      <c r="B1710">
        <v>3060.8</v>
      </c>
      <c r="C1710">
        <v>4913.3999999999996</v>
      </c>
      <c r="D1710">
        <v>7974.2</v>
      </c>
      <c r="G1710" s="1">
        <v>43343</v>
      </c>
      <c r="H1710">
        <v>3141.1</v>
      </c>
      <c r="I1710">
        <v>5028.7</v>
      </c>
      <c r="J1710">
        <v>8169.8</v>
      </c>
    </row>
    <row r="1711" spans="1:10" x14ac:dyDescent="0.25">
      <c r="A1711" s="1">
        <v>43344</v>
      </c>
      <c r="B1711">
        <v>3061.9</v>
      </c>
      <c r="C1711">
        <v>4912.8</v>
      </c>
      <c r="D1711">
        <v>7974.7</v>
      </c>
      <c r="G1711" s="1">
        <v>43344</v>
      </c>
      <c r="H1711">
        <v>3142.3</v>
      </c>
      <c r="I1711">
        <v>5028</v>
      </c>
      <c r="J1711">
        <v>8170.3</v>
      </c>
    </row>
    <row r="1712" spans="1:10" x14ac:dyDescent="0.25">
      <c r="A1712" s="1">
        <v>43345</v>
      </c>
      <c r="B1712">
        <v>3061.9</v>
      </c>
      <c r="C1712">
        <v>4912.8</v>
      </c>
      <c r="D1712">
        <v>7974.7</v>
      </c>
      <c r="G1712" s="1">
        <v>43345</v>
      </c>
      <c r="H1712">
        <v>3142.3</v>
      </c>
      <c r="I1712">
        <v>5028</v>
      </c>
      <c r="J1712">
        <v>8170.3</v>
      </c>
    </row>
    <row r="1713" spans="1:10" x14ac:dyDescent="0.25">
      <c r="A1713" s="1">
        <v>43346</v>
      </c>
      <c r="B1713">
        <v>3061.9</v>
      </c>
      <c r="C1713">
        <v>4912.8</v>
      </c>
      <c r="D1713">
        <v>7974.7</v>
      </c>
      <c r="G1713" s="1">
        <v>43346</v>
      </c>
      <c r="H1713">
        <v>3142.3</v>
      </c>
      <c r="I1713">
        <v>5028</v>
      </c>
      <c r="J1713">
        <v>8170.3</v>
      </c>
    </row>
    <row r="1714" spans="1:10" x14ac:dyDescent="0.25">
      <c r="A1714" s="1">
        <v>43347</v>
      </c>
      <c r="B1714">
        <v>3062.4</v>
      </c>
      <c r="C1714">
        <v>4912.3</v>
      </c>
      <c r="D1714">
        <v>7974.7</v>
      </c>
      <c r="G1714" s="1">
        <v>43347</v>
      </c>
      <c r="H1714">
        <v>3142.8</v>
      </c>
      <c r="I1714">
        <v>5027.6000000000004</v>
      </c>
      <c r="J1714">
        <v>8170.4</v>
      </c>
    </row>
    <row r="1715" spans="1:10" x14ac:dyDescent="0.25">
      <c r="A1715" s="1">
        <v>43348</v>
      </c>
      <c r="B1715">
        <v>3063</v>
      </c>
      <c r="C1715">
        <v>4910.8</v>
      </c>
      <c r="D1715">
        <v>7973.8</v>
      </c>
      <c r="G1715" s="1">
        <v>43348</v>
      </c>
      <c r="H1715">
        <v>3143.4</v>
      </c>
      <c r="I1715">
        <v>5026</v>
      </c>
      <c r="J1715">
        <v>8169.4</v>
      </c>
    </row>
    <row r="1716" spans="1:10" x14ac:dyDescent="0.25">
      <c r="A1716" s="1">
        <v>43349</v>
      </c>
      <c r="B1716">
        <v>3064</v>
      </c>
      <c r="C1716">
        <v>4909.2</v>
      </c>
      <c r="D1716">
        <v>7973.2</v>
      </c>
      <c r="G1716" s="1">
        <v>43349</v>
      </c>
      <c r="H1716">
        <v>3144.4</v>
      </c>
      <c r="I1716">
        <v>5024.3999999999996</v>
      </c>
      <c r="J1716">
        <v>8168.8</v>
      </c>
    </row>
    <row r="1717" spans="1:10" x14ac:dyDescent="0.25">
      <c r="A1717" s="1">
        <v>43350</v>
      </c>
      <c r="B1717">
        <v>3066.4</v>
      </c>
      <c r="C1717">
        <v>4906.7</v>
      </c>
      <c r="D1717">
        <v>7973.1</v>
      </c>
      <c r="G1717" s="1">
        <v>43350</v>
      </c>
      <c r="H1717">
        <v>3146.9</v>
      </c>
      <c r="I1717">
        <v>5021.8</v>
      </c>
      <c r="J1717">
        <v>8168.7</v>
      </c>
    </row>
    <row r="1718" spans="1:10" x14ac:dyDescent="0.25">
      <c r="A1718" s="1">
        <v>43351</v>
      </c>
      <c r="B1718">
        <v>3067.7</v>
      </c>
      <c r="C1718">
        <v>4905.8999999999996</v>
      </c>
      <c r="D1718">
        <v>7973.6</v>
      </c>
      <c r="G1718" s="1">
        <v>43351</v>
      </c>
      <c r="H1718">
        <v>3148.2</v>
      </c>
      <c r="I1718">
        <v>5020.8999999999996</v>
      </c>
      <c r="J1718">
        <v>8169.1</v>
      </c>
    </row>
    <row r="1719" spans="1:10" x14ac:dyDescent="0.25">
      <c r="A1719" s="1">
        <v>43352</v>
      </c>
      <c r="B1719">
        <v>3067.7</v>
      </c>
      <c r="C1719">
        <v>4905.8999999999996</v>
      </c>
      <c r="D1719">
        <v>7973.6</v>
      </c>
      <c r="G1719" s="1">
        <v>43352</v>
      </c>
      <c r="H1719">
        <v>3148.2</v>
      </c>
      <c r="I1719">
        <v>5020.8999999999996</v>
      </c>
      <c r="J1719">
        <v>8169.1</v>
      </c>
    </row>
    <row r="1720" spans="1:10" x14ac:dyDescent="0.25">
      <c r="A1720" s="1">
        <v>43353</v>
      </c>
      <c r="B1720">
        <v>3067.4</v>
      </c>
      <c r="C1720">
        <v>4906.1000000000004</v>
      </c>
      <c r="D1720">
        <v>7973.5</v>
      </c>
      <c r="G1720" s="1">
        <v>43353</v>
      </c>
      <c r="H1720">
        <v>3148</v>
      </c>
      <c r="I1720">
        <v>5021.2</v>
      </c>
      <c r="J1720">
        <v>8169.2</v>
      </c>
    </row>
    <row r="1721" spans="1:10" x14ac:dyDescent="0.25">
      <c r="A1721" s="1">
        <v>43354</v>
      </c>
      <c r="B1721">
        <v>3068.1</v>
      </c>
      <c r="C1721">
        <v>4905.1000000000004</v>
      </c>
      <c r="D1721">
        <v>7973.2</v>
      </c>
      <c r="G1721" s="1">
        <v>43354</v>
      </c>
      <c r="H1721">
        <v>3148.6</v>
      </c>
      <c r="I1721">
        <v>5020.2</v>
      </c>
      <c r="J1721">
        <v>8168.8</v>
      </c>
    </row>
    <row r="1722" spans="1:10" x14ac:dyDescent="0.25">
      <c r="A1722" s="1">
        <v>43355</v>
      </c>
      <c r="B1722">
        <v>3069.5</v>
      </c>
      <c r="C1722">
        <v>4903.7</v>
      </c>
      <c r="D1722">
        <v>7973.2</v>
      </c>
      <c r="G1722" s="1">
        <v>43355</v>
      </c>
      <c r="H1722">
        <v>3150</v>
      </c>
      <c r="I1722">
        <v>5018.7</v>
      </c>
      <c r="J1722">
        <v>8168.7</v>
      </c>
    </row>
    <row r="1723" spans="1:10" x14ac:dyDescent="0.25">
      <c r="A1723" s="1">
        <v>43356</v>
      </c>
      <c r="B1723">
        <v>3069.6</v>
      </c>
      <c r="C1723">
        <v>4903.8999999999996</v>
      </c>
      <c r="D1723">
        <v>7973.5</v>
      </c>
      <c r="G1723" s="1">
        <v>43356</v>
      </c>
      <c r="H1723">
        <v>3150.2</v>
      </c>
      <c r="I1723">
        <v>5019</v>
      </c>
      <c r="J1723">
        <v>8169.2</v>
      </c>
    </row>
    <row r="1724" spans="1:10" x14ac:dyDescent="0.25">
      <c r="A1724" s="1">
        <v>43357</v>
      </c>
      <c r="B1724">
        <v>3069.8</v>
      </c>
      <c r="C1724">
        <v>4904.2</v>
      </c>
      <c r="D1724">
        <v>7974</v>
      </c>
      <c r="G1724" s="1">
        <v>43357</v>
      </c>
      <c r="H1724">
        <v>3150.3</v>
      </c>
      <c r="I1724">
        <v>5019.3</v>
      </c>
      <c r="J1724">
        <v>8169.6</v>
      </c>
    </row>
    <row r="1725" spans="1:10" x14ac:dyDescent="0.25">
      <c r="A1725" s="1">
        <v>43358</v>
      </c>
      <c r="B1725">
        <v>3070.6</v>
      </c>
      <c r="C1725">
        <v>4903.8</v>
      </c>
      <c r="D1725">
        <v>7974.4</v>
      </c>
      <c r="G1725" s="1">
        <v>43358</v>
      </c>
      <c r="H1725">
        <v>3151.1</v>
      </c>
      <c r="I1725">
        <v>5018.8</v>
      </c>
      <c r="J1725">
        <v>8169.9</v>
      </c>
    </row>
    <row r="1726" spans="1:10" x14ac:dyDescent="0.25">
      <c r="A1726" s="1">
        <v>43359</v>
      </c>
      <c r="B1726">
        <v>3070.6</v>
      </c>
      <c r="C1726">
        <v>4903.8</v>
      </c>
      <c r="D1726">
        <v>7974.4</v>
      </c>
      <c r="G1726" s="1">
        <v>43359</v>
      </c>
      <c r="H1726">
        <v>3151.1</v>
      </c>
      <c r="I1726">
        <v>5018.8</v>
      </c>
      <c r="J1726">
        <v>8169.9</v>
      </c>
    </row>
    <row r="1727" spans="1:10" x14ac:dyDescent="0.25">
      <c r="A1727" s="1">
        <v>43360</v>
      </c>
      <c r="B1727">
        <v>3069.9</v>
      </c>
      <c r="C1727">
        <v>4904.5</v>
      </c>
      <c r="D1727">
        <v>7974.4</v>
      </c>
      <c r="G1727" s="1">
        <v>43360</v>
      </c>
      <c r="H1727">
        <v>3150.5</v>
      </c>
      <c r="I1727">
        <v>5019.5</v>
      </c>
      <c r="J1727">
        <v>8170</v>
      </c>
    </row>
    <row r="1728" spans="1:10" x14ac:dyDescent="0.25">
      <c r="A1728" s="1">
        <v>43361</v>
      </c>
      <c r="B1728">
        <v>3072.2</v>
      </c>
      <c r="C1728">
        <v>4902.8</v>
      </c>
      <c r="D1728">
        <v>7975</v>
      </c>
      <c r="G1728" s="1">
        <v>43361</v>
      </c>
      <c r="H1728">
        <v>3152.8</v>
      </c>
      <c r="I1728">
        <v>5017.8</v>
      </c>
      <c r="J1728">
        <v>8170.6</v>
      </c>
    </row>
    <row r="1729" spans="1:10" x14ac:dyDescent="0.25">
      <c r="A1729" s="1">
        <v>43362</v>
      </c>
      <c r="B1729">
        <v>3073.1</v>
      </c>
      <c r="C1729">
        <v>4902.5</v>
      </c>
      <c r="D1729">
        <v>7975.6</v>
      </c>
      <c r="G1729" s="1">
        <v>43362</v>
      </c>
      <c r="H1729">
        <v>3153.8</v>
      </c>
      <c r="I1729">
        <v>5017.5</v>
      </c>
      <c r="J1729">
        <v>8171.3</v>
      </c>
    </row>
    <row r="1730" spans="1:10" x14ac:dyDescent="0.25">
      <c r="A1730" s="1">
        <v>43363</v>
      </c>
      <c r="B1730">
        <v>3074.6</v>
      </c>
      <c r="C1730">
        <v>4901.3</v>
      </c>
      <c r="D1730">
        <v>7975.9</v>
      </c>
      <c r="G1730" s="1">
        <v>43363</v>
      </c>
      <c r="H1730">
        <v>3155.2</v>
      </c>
      <c r="I1730">
        <v>5016.3</v>
      </c>
      <c r="J1730">
        <v>8171.5</v>
      </c>
    </row>
    <row r="1731" spans="1:10" x14ac:dyDescent="0.25">
      <c r="A1731" s="1">
        <v>43364</v>
      </c>
      <c r="B1731">
        <v>3075.1</v>
      </c>
      <c r="C1731">
        <v>4901</v>
      </c>
      <c r="D1731">
        <v>7976.1</v>
      </c>
      <c r="G1731" s="1">
        <v>43364</v>
      </c>
      <c r="H1731">
        <v>3155.8</v>
      </c>
      <c r="I1731">
        <v>5016</v>
      </c>
      <c r="J1731">
        <v>8171.8</v>
      </c>
    </row>
    <row r="1732" spans="1:10" x14ac:dyDescent="0.25">
      <c r="A1732" s="1">
        <v>43365</v>
      </c>
      <c r="B1732">
        <v>3075.7</v>
      </c>
      <c r="C1732">
        <v>4900.5</v>
      </c>
      <c r="D1732">
        <v>7976.2</v>
      </c>
      <c r="G1732" s="1">
        <v>43365</v>
      </c>
      <c r="H1732">
        <v>3156.4</v>
      </c>
      <c r="I1732">
        <v>5015.5</v>
      </c>
      <c r="J1732">
        <v>8171.9</v>
      </c>
    </row>
    <row r="1733" spans="1:10" x14ac:dyDescent="0.25">
      <c r="A1733" s="1">
        <v>43366</v>
      </c>
      <c r="B1733">
        <v>3075.7</v>
      </c>
      <c r="C1733">
        <v>4900.5</v>
      </c>
      <c r="D1733">
        <v>7976.2</v>
      </c>
      <c r="G1733" s="1">
        <v>43366</v>
      </c>
      <c r="H1733">
        <v>3156.4</v>
      </c>
      <c r="I1733">
        <v>5015.5</v>
      </c>
      <c r="J1733">
        <v>8171.9</v>
      </c>
    </row>
    <row r="1734" spans="1:10" x14ac:dyDescent="0.25">
      <c r="A1734" s="1">
        <v>43367</v>
      </c>
      <c r="B1734">
        <v>3075.5</v>
      </c>
      <c r="C1734">
        <v>4900.6000000000004</v>
      </c>
      <c r="D1734">
        <v>7976.1</v>
      </c>
      <c r="G1734" s="1">
        <v>43367</v>
      </c>
      <c r="H1734">
        <v>3156.2</v>
      </c>
      <c r="I1734">
        <v>5015.6000000000004</v>
      </c>
      <c r="J1734">
        <v>8171.8</v>
      </c>
    </row>
    <row r="1735" spans="1:10" x14ac:dyDescent="0.25">
      <c r="A1735" s="1">
        <v>43368</v>
      </c>
      <c r="B1735">
        <v>3076.7</v>
      </c>
      <c r="C1735">
        <v>4899.3999999999996</v>
      </c>
      <c r="D1735">
        <v>7976.1</v>
      </c>
      <c r="G1735" s="1">
        <v>43368</v>
      </c>
      <c r="H1735">
        <v>3157.5</v>
      </c>
      <c r="I1735">
        <v>5014.3999999999996</v>
      </c>
      <c r="J1735">
        <v>8171.9</v>
      </c>
    </row>
    <row r="1736" spans="1:10" x14ac:dyDescent="0.25">
      <c r="A1736" s="1">
        <v>43369</v>
      </c>
      <c r="B1736">
        <v>3077.2</v>
      </c>
      <c r="C1736">
        <v>4898.8</v>
      </c>
      <c r="D1736">
        <v>7976</v>
      </c>
      <c r="G1736" s="1">
        <v>43369</v>
      </c>
      <c r="H1736">
        <v>3158</v>
      </c>
      <c r="I1736">
        <v>5013.7</v>
      </c>
      <c r="J1736">
        <v>8171.7</v>
      </c>
    </row>
    <row r="1737" spans="1:10" x14ac:dyDescent="0.25">
      <c r="A1737" s="1">
        <v>43370</v>
      </c>
      <c r="B1737">
        <v>3077.8</v>
      </c>
      <c r="C1737">
        <v>4898.3999999999996</v>
      </c>
      <c r="D1737">
        <v>7976.2</v>
      </c>
      <c r="G1737" s="1">
        <v>43370</v>
      </c>
      <c r="H1737">
        <v>3158.5</v>
      </c>
      <c r="I1737">
        <v>5013.3</v>
      </c>
      <c r="J1737">
        <v>8171.8</v>
      </c>
    </row>
    <row r="1738" spans="1:10" x14ac:dyDescent="0.25">
      <c r="A1738" s="1">
        <v>43371</v>
      </c>
      <c r="B1738">
        <v>3078.2</v>
      </c>
      <c r="C1738">
        <v>4898.8</v>
      </c>
      <c r="D1738">
        <v>7977</v>
      </c>
      <c r="G1738" s="1">
        <v>43371</v>
      </c>
      <c r="H1738">
        <v>3159</v>
      </c>
      <c r="I1738">
        <v>5013.7</v>
      </c>
      <c r="J1738">
        <v>8172.7</v>
      </c>
    </row>
    <row r="1739" spans="1:10" x14ac:dyDescent="0.25">
      <c r="A1739" s="1">
        <v>43372</v>
      </c>
      <c r="B1739">
        <v>3078.8</v>
      </c>
      <c r="C1739">
        <v>4897</v>
      </c>
      <c r="D1739">
        <v>7975.8</v>
      </c>
      <c r="G1739" s="1">
        <v>43372</v>
      </c>
      <c r="H1739">
        <v>3159.6</v>
      </c>
      <c r="I1739">
        <v>5011.8999999999996</v>
      </c>
      <c r="J1739">
        <v>8171.5</v>
      </c>
    </row>
    <row r="1740" spans="1:10" x14ac:dyDescent="0.25">
      <c r="A1740" s="1">
        <v>43373</v>
      </c>
      <c r="B1740">
        <v>3078.8</v>
      </c>
      <c r="C1740">
        <v>4897</v>
      </c>
      <c r="D1740">
        <v>7975.8</v>
      </c>
      <c r="G1740" s="1">
        <v>43373</v>
      </c>
      <c r="H1740">
        <v>3159.6</v>
      </c>
      <c r="I1740">
        <v>5011.8999999999996</v>
      </c>
      <c r="J1740">
        <v>8171.5</v>
      </c>
    </row>
    <row r="1741" spans="1:10" x14ac:dyDescent="0.25">
      <c r="A1741" s="1">
        <v>43374</v>
      </c>
      <c r="B1741">
        <v>3079.6</v>
      </c>
      <c r="C1741">
        <v>4896.2</v>
      </c>
      <c r="D1741">
        <v>7975.8</v>
      </c>
      <c r="G1741" s="1">
        <v>43374</v>
      </c>
      <c r="H1741">
        <v>3160.4</v>
      </c>
      <c r="I1741">
        <v>5011</v>
      </c>
      <c r="J1741">
        <v>8171.4</v>
      </c>
    </row>
    <row r="1742" spans="1:10" x14ac:dyDescent="0.25">
      <c r="A1742" s="1">
        <v>43375</v>
      </c>
      <c r="B1742">
        <v>3080.3</v>
      </c>
      <c r="C1742">
        <v>4895.3</v>
      </c>
      <c r="D1742">
        <v>7975.6</v>
      </c>
      <c r="G1742" s="1">
        <v>43375</v>
      </c>
      <c r="H1742">
        <v>3161.1</v>
      </c>
      <c r="I1742">
        <v>5010.1000000000004</v>
      </c>
      <c r="J1742">
        <v>8171.2</v>
      </c>
    </row>
    <row r="1743" spans="1:10" x14ac:dyDescent="0.25">
      <c r="A1743" s="1">
        <v>43376</v>
      </c>
      <c r="B1743">
        <v>3080.9</v>
      </c>
      <c r="C1743">
        <v>4893.5</v>
      </c>
      <c r="D1743">
        <v>7974.4</v>
      </c>
      <c r="G1743" s="1">
        <v>43376</v>
      </c>
      <c r="H1743">
        <v>3161.8</v>
      </c>
      <c r="I1743">
        <v>5008.3</v>
      </c>
      <c r="J1743">
        <v>8170.1</v>
      </c>
    </row>
    <row r="1744" spans="1:10" x14ac:dyDescent="0.25">
      <c r="A1744" s="1">
        <v>43377</v>
      </c>
      <c r="B1744">
        <v>3081.8</v>
      </c>
      <c r="C1744">
        <v>4892.3999999999996</v>
      </c>
      <c r="D1744">
        <v>7974.2</v>
      </c>
      <c r="G1744" s="1">
        <v>43377</v>
      </c>
      <c r="H1744">
        <v>3162.7</v>
      </c>
      <c r="I1744">
        <v>5007.2</v>
      </c>
      <c r="J1744">
        <v>8169.9</v>
      </c>
    </row>
    <row r="1745" spans="1:10" x14ac:dyDescent="0.25">
      <c r="A1745" s="1">
        <v>43378</v>
      </c>
      <c r="B1745">
        <v>3082.6</v>
      </c>
      <c r="C1745">
        <v>4891.8999999999996</v>
      </c>
      <c r="D1745">
        <v>7974.5</v>
      </c>
      <c r="G1745" s="1">
        <v>43378</v>
      </c>
      <c r="H1745">
        <v>3163.5</v>
      </c>
      <c r="I1745">
        <v>5006.7</v>
      </c>
      <c r="J1745">
        <v>8170.2</v>
      </c>
    </row>
    <row r="1746" spans="1:10" x14ac:dyDescent="0.25">
      <c r="A1746" s="1">
        <v>43379</v>
      </c>
      <c r="B1746">
        <v>3084.4</v>
      </c>
      <c r="C1746">
        <v>4890.8999999999996</v>
      </c>
      <c r="D1746">
        <v>7975.3</v>
      </c>
      <c r="G1746" s="1">
        <v>43379</v>
      </c>
      <c r="H1746">
        <v>3165.3</v>
      </c>
      <c r="I1746">
        <v>5005.6000000000004</v>
      </c>
      <c r="J1746">
        <v>8170.9</v>
      </c>
    </row>
    <row r="1747" spans="1:10" x14ac:dyDescent="0.25">
      <c r="A1747" s="1">
        <v>43380</v>
      </c>
      <c r="B1747">
        <v>3084.4</v>
      </c>
      <c r="C1747">
        <v>4890.8999999999996</v>
      </c>
      <c r="D1747">
        <v>7975.3</v>
      </c>
      <c r="G1747" s="1">
        <v>43380</v>
      </c>
      <c r="H1747">
        <v>3165.3</v>
      </c>
      <c r="I1747">
        <v>5005.6000000000004</v>
      </c>
      <c r="J1747">
        <v>8170.9</v>
      </c>
    </row>
    <row r="1748" spans="1:10" x14ac:dyDescent="0.25">
      <c r="A1748" s="1">
        <v>43381</v>
      </c>
      <c r="B1748">
        <v>3084.5</v>
      </c>
      <c r="C1748">
        <v>4890.7</v>
      </c>
      <c r="D1748">
        <v>7975.2</v>
      </c>
      <c r="G1748" s="1">
        <v>43381</v>
      </c>
      <c r="H1748">
        <v>3165.5</v>
      </c>
      <c r="I1748">
        <v>5005.3999999999996</v>
      </c>
      <c r="J1748">
        <v>8170.9</v>
      </c>
    </row>
    <row r="1749" spans="1:10" x14ac:dyDescent="0.25">
      <c r="A1749" s="1">
        <v>43382</v>
      </c>
      <c r="B1749">
        <v>3085.6</v>
      </c>
      <c r="C1749">
        <v>4890</v>
      </c>
      <c r="D1749">
        <v>7975.6</v>
      </c>
      <c r="G1749" s="1">
        <v>43382</v>
      </c>
      <c r="H1749">
        <v>3166.6</v>
      </c>
      <c r="I1749">
        <v>5004.7</v>
      </c>
      <c r="J1749">
        <v>8171.3</v>
      </c>
    </row>
    <row r="1750" spans="1:10" x14ac:dyDescent="0.25">
      <c r="A1750" s="1">
        <v>43383</v>
      </c>
      <c r="B1750">
        <v>3086.2</v>
      </c>
      <c r="C1750">
        <v>4889.5</v>
      </c>
      <c r="D1750">
        <v>7975.7</v>
      </c>
      <c r="G1750" s="1">
        <v>43383</v>
      </c>
      <c r="H1750">
        <v>3167.2</v>
      </c>
      <c r="I1750">
        <v>5004.1000000000004</v>
      </c>
      <c r="J1750">
        <v>8171.3</v>
      </c>
    </row>
    <row r="1751" spans="1:10" x14ac:dyDescent="0.25">
      <c r="A1751" s="1">
        <v>43384</v>
      </c>
      <c r="B1751">
        <v>3087.5</v>
      </c>
      <c r="C1751">
        <v>4889</v>
      </c>
      <c r="D1751">
        <v>7976.5</v>
      </c>
      <c r="G1751" s="1">
        <v>43384</v>
      </c>
      <c r="H1751">
        <v>3168.5</v>
      </c>
      <c r="I1751">
        <v>5003.7</v>
      </c>
      <c r="J1751">
        <v>8172.2</v>
      </c>
    </row>
    <row r="1752" spans="1:10" x14ac:dyDescent="0.25">
      <c r="A1752" s="1">
        <v>43385</v>
      </c>
      <c r="B1752">
        <v>3088.1</v>
      </c>
      <c r="C1752">
        <v>4889.3999999999996</v>
      </c>
      <c r="D1752">
        <v>7977.5</v>
      </c>
      <c r="G1752" s="1">
        <v>43385</v>
      </c>
      <c r="H1752">
        <v>3169.2</v>
      </c>
      <c r="I1752">
        <v>5004.1000000000004</v>
      </c>
      <c r="J1752">
        <v>8173.3</v>
      </c>
    </row>
    <row r="1753" spans="1:10" x14ac:dyDescent="0.25">
      <c r="A1753" s="1">
        <v>43386</v>
      </c>
      <c r="B1753">
        <v>3088.9</v>
      </c>
      <c r="C1753">
        <v>4887.3</v>
      </c>
      <c r="D1753">
        <v>7976.2</v>
      </c>
      <c r="G1753" s="1">
        <v>43386</v>
      </c>
      <c r="H1753">
        <v>3170</v>
      </c>
      <c r="I1753">
        <v>5001.8999999999996</v>
      </c>
      <c r="J1753">
        <v>8171.9</v>
      </c>
    </row>
    <row r="1754" spans="1:10" x14ac:dyDescent="0.25">
      <c r="A1754" s="1">
        <v>43387</v>
      </c>
      <c r="B1754">
        <v>3088.9</v>
      </c>
      <c r="C1754">
        <v>4887.3</v>
      </c>
      <c r="D1754">
        <v>7976.2</v>
      </c>
      <c r="G1754" s="1">
        <v>43387</v>
      </c>
      <c r="H1754">
        <v>3170</v>
      </c>
      <c r="I1754">
        <v>5001.8999999999996</v>
      </c>
      <c r="J1754">
        <v>8171.9</v>
      </c>
    </row>
    <row r="1755" spans="1:10" x14ac:dyDescent="0.25">
      <c r="A1755" s="1">
        <v>43388</v>
      </c>
      <c r="B1755">
        <v>3088.8</v>
      </c>
      <c r="C1755">
        <v>4887.3999999999996</v>
      </c>
      <c r="D1755">
        <v>7976.2</v>
      </c>
      <c r="G1755" s="1">
        <v>43388</v>
      </c>
      <c r="H1755">
        <v>3169.9</v>
      </c>
      <c r="I1755">
        <v>5002</v>
      </c>
      <c r="J1755">
        <v>8171.9</v>
      </c>
    </row>
    <row r="1756" spans="1:10" x14ac:dyDescent="0.25">
      <c r="A1756" s="1">
        <v>43389</v>
      </c>
      <c r="B1756">
        <v>3089.3</v>
      </c>
      <c r="C1756">
        <v>4885.8999999999996</v>
      </c>
      <c r="D1756">
        <v>7975.2</v>
      </c>
      <c r="G1756" s="1">
        <v>43389</v>
      </c>
      <c r="H1756">
        <v>3170.4</v>
      </c>
      <c r="I1756">
        <v>5000.5</v>
      </c>
      <c r="J1756">
        <v>8170.9</v>
      </c>
    </row>
    <row r="1757" spans="1:10" x14ac:dyDescent="0.25">
      <c r="A1757" s="1">
        <v>43390</v>
      </c>
      <c r="B1757">
        <v>3091</v>
      </c>
      <c r="C1757">
        <v>4886.3</v>
      </c>
      <c r="D1757">
        <v>7977.3</v>
      </c>
      <c r="G1757" s="1">
        <v>43390</v>
      </c>
      <c r="H1757">
        <v>3172.1</v>
      </c>
      <c r="I1757">
        <v>5000.8999999999996</v>
      </c>
      <c r="J1757">
        <v>8173</v>
      </c>
    </row>
    <row r="1758" spans="1:10" x14ac:dyDescent="0.25">
      <c r="A1758" s="1">
        <v>43391</v>
      </c>
      <c r="B1758">
        <v>3092.5</v>
      </c>
      <c r="C1758">
        <v>4885.3999999999996</v>
      </c>
      <c r="D1758">
        <v>7977.9</v>
      </c>
      <c r="G1758" s="1">
        <v>43391</v>
      </c>
      <c r="H1758">
        <v>3173.7</v>
      </c>
      <c r="I1758">
        <v>5000</v>
      </c>
      <c r="J1758">
        <v>8173.7</v>
      </c>
    </row>
    <row r="1759" spans="1:10" x14ac:dyDescent="0.25">
      <c r="A1759" s="1">
        <v>43392</v>
      </c>
      <c r="B1759">
        <v>3094.6</v>
      </c>
      <c r="C1759">
        <v>4883.3</v>
      </c>
      <c r="D1759">
        <v>7977.9</v>
      </c>
      <c r="G1759" s="1">
        <v>43392</v>
      </c>
      <c r="H1759">
        <v>3175.9</v>
      </c>
      <c r="I1759">
        <v>4997.8</v>
      </c>
      <c r="J1759">
        <v>8173.7</v>
      </c>
    </row>
    <row r="1760" spans="1:10" x14ac:dyDescent="0.25">
      <c r="A1760" s="1">
        <v>43393</v>
      </c>
      <c r="B1760">
        <v>3095.7</v>
      </c>
      <c r="C1760">
        <v>4882.5</v>
      </c>
      <c r="D1760">
        <v>7978.2</v>
      </c>
      <c r="G1760" s="1">
        <v>43393</v>
      </c>
      <c r="H1760">
        <v>3177</v>
      </c>
      <c r="I1760">
        <v>4997</v>
      </c>
      <c r="J1760">
        <v>8174</v>
      </c>
    </row>
    <row r="1761" spans="1:10" x14ac:dyDescent="0.25">
      <c r="A1761" s="1">
        <v>43394</v>
      </c>
      <c r="B1761">
        <v>3095.7</v>
      </c>
      <c r="C1761">
        <v>4882.5</v>
      </c>
      <c r="D1761">
        <v>7978.2</v>
      </c>
      <c r="G1761" s="1">
        <v>43394</v>
      </c>
      <c r="H1761">
        <v>3177</v>
      </c>
      <c r="I1761">
        <v>4997</v>
      </c>
      <c r="J1761">
        <v>8174</v>
      </c>
    </row>
    <row r="1762" spans="1:10" x14ac:dyDescent="0.25">
      <c r="A1762" s="1">
        <v>43395</v>
      </c>
      <c r="B1762">
        <v>3095.3</v>
      </c>
      <c r="C1762">
        <v>4882.8999999999996</v>
      </c>
      <c r="D1762">
        <v>7978.2</v>
      </c>
      <c r="G1762" s="1">
        <v>43395</v>
      </c>
      <c r="H1762">
        <v>3176.6</v>
      </c>
      <c r="I1762">
        <v>4997.3999999999996</v>
      </c>
      <c r="J1762">
        <v>8174</v>
      </c>
    </row>
    <row r="1763" spans="1:10" x14ac:dyDescent="0.25">
      <c r="A1763" s="1">
        <v>43396</v>
      </c>
      <c r="B1763">
        <v>3096.5</v>
      </c>
      <c r="C1763">
        <v>4882.3</v>
      </c>
      <c r="D1763">
        <v>7978.8</v>
      </c>
      <c r="G1763" s="1">
        <v>43396</v>
      </c>
      <c r="H1763">
        <v>3177.8</v>
      </c>
      <c r="I1763">
        <v>4996.8</v>
      </c>
      <c r="J1763">
        <v>8174.6</v>
      </c>
    </row>
    <row r="1764" spans="1:10" x14ac:dyDescent="0.25">
      <c r="A1764" s="1">
        <v>43397</v>
      </c>
      <c r="B1764">
        <v>3097.7</v>
      </c>
      <c r="C1764">
        <v>4881.7</v>
      </c>
      <c r="D1764">
        <v>7979.4</v>
      </c>
      <c r="G1764" s="1">
        <v>43397</v>
      </c>
      <c r="H1764">
        <v>3179</v>
      </c>
      <c r="I1764">
        <v>4996.2</v>
      </c>
      <c r="J1764">
        <v>8175.2</v>
      </c>
    </row>
    <row r="1765" spans="1:10" x14ac:dyDescent="0.25">
      <c r="A1765" s="1">
        <v>43398</v>
      </c>
      <c r="B1765">
        <v>3099.4</v>
      </c>
      <c r="C1765">
        <v>4880.3999999999996</v>
      </c>
      <c r="D1765">
        <v>7979.8</v>
      </c>
      <c r="G1765" s="1">
        <v>43398</v>
      </c>
      <c r="H1765">
        <v>3180.7</v>
      </c>
      <c r="I1765">
        <v>4994.8999999999996</v>
      </c>
      <c r="J1765">
        <v>8175.6</v>
      </c>
    </row>
    <row r="1766" spans="1:10" x14ac:dyDescent="0.25">
      <c r="A1766" s="1">
        <v>43399</v>
      </c>
      <c r="B1766">
        <v>3099.8</v>
      </c>
      <c r="C1766">
        <v>4880.3</v>
      </c>
      <c r="D1766">
        <v>7980.1</v>
      </c>
      <c r="G1766" s="1">
        <v>43399</v>
      </c>
      <c r="H1766">
        <v>3181.2</v>
      </c>
      <c r="I1766">
        <v>4994.8</v>
      </c>
      <c r="J1766">
        <v>8176</v>
      </c>
    </row>
    <row r="1767" spans="1:10" x14ac:dyDescent="0.25">
      <c r="A1767" s="1">
        <v>43400</v>
      </c>
      <c r="B1767">
        <v>3100.6</v>
      </c>
      <c r="C1767">
        <v>4880</v>
      </c>
      <c r="D1767">
        <v>7980.6</v>
      </c>
      <c r="G1767" s="1">
        <v>43400</v>
      </c>
      <c r="H1767">
        <v>3182</v>
      </c>
      <c r="I1767">
        <v>4994.3999999999996</v>
      </c>
      <c r="J1767">
        <v>8176.4</v>
      </c>
    </row>
    <row r="1768" spans="1:10" x14ac:dyDescent="0.25">
      <c r="A1768" s="1">
        <v>43401</v>
      </c>
      <c r="B1768">
        <v>3100.6</v>
      </c>
      <c r="C1768">
        <v>4880</v>
      </c>
      <c r="D1768">
        <v>7980.6</v>
      </c>
      <c r="G1768" s="1">
        <v>43401</v>
      </c>
      <c r="H1768">
        <v>3182</v>
      </c>
      <c r="I1768">
        <v>4994.3999999999996</v>
      </c>
      <c r="J1768">
        <v>8176.4</v>
      </c>
    </row>
    <row r="1769" spans="1:10" x14ac:dyDescent="0.25">
      <c r="A1769" s="1">
        <v>43402</v>
      </c>
      <c r="B1769">
        <v>3100.7</v>
      </c>
      <c r="C1769">
        <v>4879.8999999999996</v>
      </c>
      <c r="D1769">
        <v>7980.6</v>
      </c>
      <c r="G1769" s="1">
        <v>43402</v>
      </c>
      <c r="H1769">
        <v>3182.1</v>
      </c>
      <c r="I1769">
        <v>4994.3</v>
      </c>
      <c r="J1769">
        <v>8176.4</v>
      </c>
    </row>
    <row r="1770" spans="1:10" x14ac:dyDescent="0.25">
      <c r="A1770" s="1">
        <v>43403</v>
      </c>
      <c r="B1770">
        <v>3101.2</v>
      </c>
      <c r="C1770">
        <v>4879.6000000000004</v>
      </c>
      <c r="D1770">
        <v>7980.8</v>
      </c>
      <c r="G1770" s="1">
        <v>43403</v>
      </c>
      <c r="H1770">
        <v>3182.6</v>
      </c>
      <c r="I1770">
        <v>4994.1000000000004</v>
      </c>
      <c r="J1770">
        <v>8176.7</v>
      </c>
    </row>
    <row r="1771" spans="1:10" x14ac:dyDescent="0.25">
      <c r="A1771" s="1">
        <v>43404</v>
      </c>
      <c r="B1771">
        <v>3101.7</v>
      </c>
      <c r="C1771">
        <v>4879.3</v>
      </c>
      <c r="D1771">
        <v>7981</v>
      </c>
      <c r="G1771" s="1">
        <v>43404</v>
      </c>
      <c r="H1771">
        <v>3183.1</v>
      </c>
      <c r="I1771">
        <v>4993.7</v>
      </c>
      <c r="J1771">
        <v>8176.8</v>
      </c>
    </row>
    <row r="1772" spans="1:10" x14ac:dyDescent="0.25">
      <c r="A1772" s="1">
        <v>43405</v>
      </c>
      <c r="B1772">
        <v>3101.8</v>
      </c>
      <c r="C1772">
        <v>4879.3999999999996</v>
      </c>
      <c r="D1772">
        <v>7981.2</v>
      </c>
      <c r="G1772" s="1">
        <v>43405</v>
      </c>
      <c r="H1772">
        <v>3183.3</v>
      </c>
      <c r="I1772">
        <v>4993.8</v>
      </c>
      <c r="J1772">
        <v>8177.1</v>
      </c>
    </row>
    <row r="1773" spans="1:10" x14ac:dyDescent="0.25">
      <c r="A1773" s="1">
        <v>43406</v>
      </c>
      <c r="B1773">
        <v>3101</v>
      </c>
      <c r="C1773">
        <v>4878</v>
      </c>
      <c r="D1773">
        <v>7979</v>
      </c>
      <c r="G1773" s="1">
        <v>43406</v>
      </c>
      <c r="H1773">
        <v>3182.4</v>
      </c>
      <c r="I1773">
        <v>4992.3999999999996</v>
      </c>
      <c r="J1773">
        <v>8174.8</v>
      </c>
    </row>
    <row r="1774" spans="1:10" x14ac:dyDescent="0.25">
      <c r="A1774" s="1">
        <v>43407</v>
      </c>
      <c r="B1774">
        <v>3101.8</v>
      </c>
      <c r="C1774">
        <v>4876.8999999999996</v>
      </c>
      <c r="D1774">
        <v>7978.7</v>
      </c>
      <c r="G1774" s="1">
        <v>43407</v>
      </c>
      <c r="H1774">
        <v>3183.3</v>
      </c>
      <c r="I1774">
        <v>4991.3</v>
      </c>
      <c r="J1774">
        <v>8174.6</v>
      </c>
    </row>
    <row r="1775" spans="1:10" x14ac:dyDescent="0.25">
      <c r="A1775" s="1">
        <v>43408</v>
      </c>
      <c r="B1775">
        <v>3101.8</v>
      </c>
      <c r="C1775">
        <v>4876.8999999999996</v>
      </c>
      <c r="D1775">
        <v>7978.7</v>
      </c>
      <c r="G1775" s="1">
        <v>43408</v>
      </c>
      <c r="H1775">
        <v>3183.3</v>
      </c>
      <c r="I1775">
        <v>4991.3</v>
      </c>
      <c r="J1775">
        <v>8174.6</v>
      </c>
    </row>
    <row r="1776" spans="1:10" x14ac:dyDescent="0.25">
      <c r="A1776" s="1">
        <v>43409</v>
      </c>
      <c r="B1776">
        <v>3101.8</v>
      </c>
      <c r="C1776">
        <v>4876.8999999999996</v>
      </c>
      <c r="D1776">
        <v>7978.7</v>
      </c>
      <c r="G1776" s="1">
        <v>43409</v>
      </c>
      <c r="H1776">
        <v>3183.3</v>
      </c>
      <c r="I1776">
        <v>4991.3</v>
      </c>
      <c r="J1776">
        <v>8174.6</v>
      </c>
    </row>
    <row r="1777" spans="1:10" x14ac:dyDescent="0.25">
      <c r="A1777" s="1">
        <v>43410</v>
      </c>
      <c r="B1777">
        <v>3103</v>
      </c>
      <c r="C1777">
        <v>4876</v>
      </c>
      <c r="D1777">
        <v>7979</v>
      </c>
      <c r="G1777" s="1">
        <v>43410</v>
      </c>
      <c r="H1777">
        <v>3184.4</v>
      </c>
      <c r="I1777">
        <v>4990.3</v>
      </c>
      <c r="J1777">
        <v>8174.7</v>
      </c>
    </row>
    <row r="1778" spans="1:10" x14ac:dyDescent="0.25">
      <c r="A1778" s="1">
        <v>43411</v>
      </c>
      <c r="B1778">
        <v>3104.9</v>
      </c>
      <c r="C1778">
        <v>4875.3999999999996</v>
      </c>
      <c r="D1778">
        <v>7980.3</v>
      </c>
      <c r="G1778" s="1">
        <v>43411</v>
      </c>
      <c r="H1778">
        <v>3186.4</v>
      </c>
      <c r="I1778">
        <v>4989.7</v>
      </c>
      <c r="J1778">
        <v>8176.1</v>
      </c>
    </row>
    <row r="1779" spans="1:10" x14ac:dyDescent="0.25">
      <c r="A1779" s="1">
        <v>43412</v>
      </c>
      <c r="B1779">
        <v>3105.4</v>
      </c>
      <c r="C1779">
        <v>4874.8999999999996</v>
      </c>
      <c r="D1779">
        <v>7980.3</v>
      </c>
      <c r="G1779" s="1">
        <v>43412</v>
      </c>
      <c r="H1779">
        <v>3186.9</v>
      </c>
      <c r="I1779">
        <v>4989.2</v>
      </c>
      <c r="J1779">
        <v>8176.1</v>
      </c>
    </row>
    <row r="1780" spans="1:10" x14ac:dyDescent="0.25">
      <c r="A1780" s="1">
        <v>43413</v>
      </c>
      <c r="B1780">
        <v>3105.4</v>
      </c>
      <c r="C1780">
        <v>4875</v>
      </c>
      <c r="D1780">
        <v>7980.4</v>
      </c>
      <c r="G1780" s="1">
        <v>43413</v>
      </c>
      <c r="H1780">
        <v>3186.9</v>
      </c>
      <c r="I1780">
        <v>4989.3</v>
      </c>
      <c r="J1780">
        <v>8176.2</v>
      </c>
    </row>
    <row r="1781" spans="1:10" x14ac:dyDescent="0.25">
      <c r="A1781" s="1">
        <v>43414</v>
      </c>
      <c r="B1781">
        <v>3105.9</v>
      </c>
      <c r="C1781">
        <v>4874.7</v>
      </c>
      <c r="D1781">
        <v>7980.6</v>
      </c>
      <c r="G1781" s="1">
        <v>43414</v>
      </c>
      <c r="H1781">
        <v>3187.5</v>
      </c>
      <c r="I1781">
        <v>4989</v>
      </c>
      <c r="J1781">
        <v>8176.5</v>
      </c>
    </row>
    <row r="1782" spans="1:10" x14ac:dyDescent="0.25">
      <c r="A1782" s="1">
        <v>43415</v>
      </c>
      <c r="B1782">
        <v>3105.9</v>
      </c>
      <c r="C1782">
        <v>4874.7</v>
      </c>
      <c r="D1782">
        <v>7980.6</v>
      </c>
      <c r="G1782" s="1">
        <v>43415</v>
      </c>
      <c r="H1782">
        <v>3187.5</v>
      </c>
      <c r="I1782">
        <v>4989</v>
      </c>
      <c r="J1782">
        <v>8176.5</v>
      </c>
    </row>
    <row r="1783" spans="1:10" x14ac:dyDescent="0.25">
      <c r="A1783" s="1">
        <v>43416</v>
      </c>
      <c r="B1783">
        <v>3106</v>
      </c>
      <c r="C1783">
        <v>4874.6000000000004</v>
      </c>
      <c r="D1783">
        <v>7980.6</v>
      </c>
      <c r="G1783" s="1">
        <v>43416</v>
      </c>
      <c r="H1783">
        <v>3187.6</v>
      </c>
      <c r="I1783">
        <v>4988.8999999999996</v>
      </c>
      <c r="J1783">
        <v>8176.5</v>
      </c>
    </row>
    <row r="1784" spans="1:10" x14ac:dyDescent="0.25">
      <c r="A1784" s="1">
        <v>43417</v>
      </c>
      <c r="B1784">
        <v>3107.3</v>
      </c>
      <c r="C1784">
        <v>4874</v>
      </c>
      <c r="D1784">
        <v>7981.3</v>
      </c>
      <c r="G1784" s="1">
        <v>43417</v>
      </c>
      <c r="H1784">
        <v>3188.9</v>
      </c>
      <c r="I1784">
        <v>4988.3</v>
      </c>
      <c r="J1784">
        <v>8177.2</v>
      </c>
    </row>
    <row r="1785" spans="1:10" x14ac:dyDescent="0.25">
      <c r="A1785" s="1">
        <v>43418</v>
      </c>
      <c r="B1785">
        <v>3109</v>
      </c>
      <c r="C1785">
        <v>4872.3</v>
      </c>
      <c r="D1785">
        <v>7981.3</v>
      </c>
      <c r="G1785" s="1">
        <v>43418</v>
      </c>
      <c r="H1785">
        <v>3190.6</v>
      </c>
      <c r="I1785">
        <v>4986.5</v>
      </c>
      <c r="J1785">
        <v>8177.1</v>
      </c>
    </row>
    <row r="1786" spans="1:10" x14ac:dyDescent="0.25">
      <c r="A1786" s="1">
        <v>43419</v>
      </c>
      <c r="B1786">
        <v>3110</v>
      </c>
      <c r="C1786">
        <v>4871.7</v>
      </c>
      <c r="D1786">
        <v>7981.7</v>
      </c>
      <c r="G1786" s="1">
        <v>43419</v>
      </c>
      <c r="H1786">
        <v>3191.7</v>
      </c>
      <c r="I1786">
        <v>4986</v>
      </c>
      <c r="J1786">
        <v>8177.7</v>
      </c>
    </row>
    <row r="1787" spans="1:10" x14ac:dyDescent="0.25">
      <c r="A1787" s="1">
        <v>43420</v>
      </c>
      <c r="B1787">
        <v>3109.3</v>
      </c>
      <c r="C1787">
        <v>4872.5</v>
      </c>
      <c r="D1787">
        <v>7981.8</v>
      </c>
      <c r="G1787" s="1">
        <v>43420</v>
      </c>
      <c r="H1787">
        <v>3191</v>
      </c>
      <c r="I1787">
        <v>4986.8</v>
      </c>
      <c r="J1787">
        <v>8177.8</v>
      </c>
    </row>
    <row r="1788" spans="1:10" x14ac:dyDescent="0.25">
      <c r="A1788" s="1">
        <v>43421</v>
      </c>
      <c r="B1788">
        <v>3110.3</v>
      </c>
      <c r="C1788">
        <v>4872</v>
      </c>
      <c r="D1788">
        <v>7982.3</v>
      </c>
      <c r="G1788" s="1">
        <v>43421</v>
      </c>
      <c r="H1788">
        <v>3192</v>
      </c>
      <c r="I1788">
        <v>4986.2</v>
      </c>
      <c r="J1788">
        <v>8178.2</v>
      </c>
    </row>
    <row r="1789" spans="1:10" x14ac:dyDescent="0.25">
      <c r="A1789" s="1">
        <v>43422</v>
      </c>
      <c r="B1789">
        <v>3110.3</v>
      </c>
      <c r="C1789">
        <v>4872</v>
      </c>
      <c r="D1789">
        <v>7982.3</v>
      </c>
      <c r="G1789" s="1">
        <v>43422</v>
      </c>
      <c r="H1789">
        <v>3192</v>
      </c>
      <c r="I1789">
        <v>4986.2</v>
      </c>
      <c r="J1789">
        <v>8178.2</v>
      </c>
    </row>
    <row r="1790" spans="1:10" x14ac:dyDescent="0.25">
      <c r="A1790" s="1">
        <v>43423</v>
      </c>
      <c r="B1790">
        <v>3110.8</v>
      </c>
      <c r="C1790">
        <v>4871.5</v>
      </c>
      <c r="D1790">
        <v>7982.3</v>
      </c>
      <c r="G1790" s="1">
        <v>43423</v>
      </c>
      <c r="H1790">
        <v>3192.4</v>
      </c>
      <c r="I1790">
        <v>4985.8</v>
      </c>
      <c r="J1790">
        <v>8178.2</v>
      </c>
    </row>
    <row r="1791" spans="1:10" x14ac:dyDescent="0.25">
      <c r="A1791" s="1">
        <v>43424</v>
      </c>
      <c r="B1791">
        <v>3111.2</v>
      </c>
      <c r="C1791">
        <v>4871.1000000000004</v>
      </c>
      <c r="D1791">
        <v>7982.3</v>
      </c>
      <c r="G1791" s="1">
        <v>43424</v>
      </c>
      <c r="H1791">
        <v>3192.9</v>
      </c>
      <c r="I1791">
        <v>4985.3999999999996</v>
      </c>
      <c r="J1791">
        <v>8178.3</v>
      </c>
    </row>
    <row r="1792" spans="1:10" x14ac:dyDescent="0.25">
      <c r="A1792" s="1">
        <v>43425</v>
      </c>
      <c r="B1792">
        <v>3111.8</v>
      </c>
      <c r="C1792">
        <v>4870.8999999999996</v>
      </c>
      <c r="D1792">
        <v>7982.7</v>
      </c>
      <c r="G1792" s="1">
        <v>43425</v>
      </c>
      <c r="H1792">
        <v>3193.5</v>
      </c>
      <c r="I1792">
        <v>4985.1000000000004</v>
      </c>
      <c r="J1792">
        <v>8178.6</v>
      </c>
    </row>
    <row r="1793" spans="1:10" x14ac:dyDescent="0.25">
      <c r="A1793" s="1">
        <v>43426</v>
      </c>
      <c r="B1793">
        <v>3112.7</v>
      </c>
      <c r="C1793">
        <v>4870.2</v>
      </c>
      <c r="D1793">
        <v>7982.9</v>
      </c>
      <c r="G1793" s="1">
        <v>43426</v>
      </c>
      <c r="H1793">
        <v>3194.4</v>
      </c>
      <c r="I1793">
        <v>4984.3999999999996</v>
      </c>
      <c r="J1793">
        <v>8178.8</v>
      </c>
    </row>
    <row r="1794" spans="1:10" x14ac:dyDescent="0.25">
      <c r="A1794" s="1">
        <v>43427</v>
      </c>
      <c r="B1794">
        <v>3112.7</v>
      </c>
      <c r="C1794">
        <v>4870.2</v>
      </c>
      <c r="D1794">
        <v>7982.9</v>
      </c>
      <c r="G1794" s="1">
        <v>43427</v>
      </c>
      <c r="H1794">
        <v>3194.4</v>
      </c>
      <c r="I1794">
        <v>4984.3999999999996</v>
      </c>
      <c r="J1794">
        <v>8178.8</v>
      </c>
    </row>
    <row r="1795" spans="1:10" x14ac:dyDescent="0.25">
      <c r="A1795" s="1">
        <v>43428</v>
      </c>
      <c r="B1795">
        <v>3112.7</v>
      </c>
      <c r="C1795">
        <v>4870.2</v>
      </c>
      <c r="D1795">
        <v>7982.9</v>
      </c>
      <c r="G1795" s="1">
        <v>43428</v>
      </c>
      <c r="H1795">
        <v>3194.4</v>
      </c>
      <c r="I1795">
        <v>4984.3999999999996</v>
      </c>
      <c r="J1795">
        <v>8178.8</v>
      </c>
    </row>
    <row r="1796" spans="1:10" x14ac:dyDescent="0.25">
      <c r="A1796" s="1">
        <v>43429</v>
      </c>
      <c r="B1796">
        <v>3112.7</v>
      </c>
      <c r="C1796">
        <v>4870.2</v>
      </c>
      <c r="D1796">
        <v>7982.9</v>
      </c>
      <c r="G1796" s="1">
        <v>43429</v>
      </c>
      <c r="H1796">
        <v>3194.4</v>
      </c>
      <c r="I1796">
        <v>4984.3999999999996</v>
      </c>
      <c r="J1796">
        <v>8178.8</v>
      </c>
    </row>
    <row r="1797" spans="1:10" x14ac:dyDescent="0.25">
      <c r="A1797" s="1">
        <v>43430</v>
      </c>
      <c r="B1797">
        <v>3112.3</v>
      </c>
      <c r="C1797">
        <v>4870.6000000000004</v>
      </c>
      <c r="D1797">
        <v>7982.9</v>
      </c>
      <c r="G1797" s="1">
        <v>43430</v>
      </c>
      <c r="H1797">
        <v>3194</v>
      </c>
      <c r="I1797">
        <v>4984.8</v>
      </c>
      <c r="J1797">
        <v>8178.8</v>
      </c>
    </row>
    <row r="1798" spans="1:10" x14ac:dyDescent="0.25">
      <c r="A1798" s="1">
        <v>43431</v>
      </c>
      <c r="B1798">
        <v>3111.8</v>
      </c>
      <c r="C1798">
        <v>4871.3999999999996</v>
      </c>
      <c r="D1798">
        <v>7983.2</v>
      </c>
      <c r="G1798" s="1">
        <v>43431</v>
      </c>
      <c r="H1798">
        <v>3193.5</v>
      </c>
      <c r="I1798">
        <v>4985.7</v>
      </c>
      <c r="J1798">
        <v>8179.2</v>
      </c>
    </row>
    <row r="1799" spans="1:10" x14ac:dyDescent="0.25">
      <c r="A1799" s="1">
        <v>43432</v>
      </c>
      <c r="B1799">
        <v>3121.9</v>
      </c>
      <c r="C1799">
        <v>4861.6000000000004</v>
      </c>
      <c r="D1799">
        <v>7983.5</v>
      </c>
      <c r="G1799" s="1">
        <v>43432</v>
      </c>
      <c r="H1799">
        <v>3203.8</v>
      </c>
      <c r="I1799">
        <v>4975.6000000000004</v>
      </c>
      <c r="J1799">
        <v>8179.4</v>
      </c>
    </row>
    <row r="1800" spans="1:10" x14ac:dyDescent="0.25">
      <c r="A1800" s="1">
        <v>43433</v>
      </c>
      <c r="B1800">
        <v>3127.5</v>
      </c>
      <c r="C1800">
        <v>4856.2</v>
      </c>
      <c r="D1800">
        <v>7983.7</v>
      </c>
      <c r="G1800" s="1">
        <v>43433</v>
      </c>
      <c r="H1800">
        <v>3209.6</v>
      </c>
      <c r="I1800">
        <v>4970.1000000000004</v>
      </c>
      <c r="J1800">
        <v>8179.7</v>
      </c>
    </row>
    <row r="1801" spans="1:10" x14ac:dyDescent="0.25">
      <c r="A1801" s="1">
        <v>43434</v>
      </c>
      <c r="B1801">
        <v>3113.6</v>
      </c>
      <c r="C1801">
        <v>4870.2</v>
      </c>
      <c r="D1801">
        <v>7983.8</v>
      </c>
      <c r="G1801" s="1">
        <v>43434</v>
      </c>
      <c r="H1801">
        <v>3195.4</v>
      </c>
      <c r="I1801">
        <v>4984.5</v>
      </c>
      <c r="J1801">
        <v>8179.9</v>
      </c>
    </row>
    <row r="1802" spans="1:10" x14ac:dyDescent="0.25">
      <c r="A1802" s="1">
        <v>43435</v>
      </c>
      <c r="B1802">
        <v>3114.4</v>
      </c>
      <c r="C1802">
        <v>4869.8999999999996</v>
      </c>
      <c r="D1802">
        <v>7984.3</v>
      </c>
      <c r="G1802" s="1">
        <v>43435</v>
      </c>
      <c r="H1802">
        <v>3196.2</v>
      </c>
      <c r="I1802">
        <v>4984.1000000000004</v>
      </c>
      <c r="J1802">
        <v>8180.3</v>
      </c>
    </row>
    <row r="1803" spans="1:10" x14ac:dyDescent="0.25">
      <c r="A1803" s="1">
        <v>43436</v>
      </c>
      <c r="B1803">
        <v>3114.4</v>
      </c>
      <c r="C1803">
        <v>4869.8999999999996</v>
      </c>
      <c r="D1803">
        <v>7984.3</v>
      </c>
      <c r="G1803" s="1">
        <v>43436</v>
      </c>
      <c r="H1803">
        <v>3196.2</v>
      </c>
      <c r="I1803">
        <v>4984.1000000000004</v>
      </c>
      <c r="J1803">
        <v>8180.3</v>
      </c>
    </row>
    <row r="1804" spans="1:10" x14ac:dyDescent="0.25">
      <c r="A1804" s="1">
        <v>43437</v>
      </c>
      <c r="B1804">
        <v>3116.4</v>
      </c>
      <c r="C1804">
        <v>4867.8999999999996</v>
      </c>
      <c r="D1804">
        <v>7984.3</v>
      </c>
      <c r="G1804" s="1">
        <v>43437</v>
      </c>
      <c r="H1804">
        <v>3198.2</v>
      </c>
      <c r="I1804">
        <v>4982.1000000000004</v>
      </c>
      <c r="J1804">
        <v>8180.3</v>
      </c>
    </row>
    <row r="1805" spans="1:10" x14ac:dyDescent="0.25">
      <c r="A1805" s="1">
        <v>43438</v>
      </c>
      <c r="B1805">
        <v>3116.2</v>
      </c>
      <c r="C1805">
        <v>4868.3</v>
      </c>
      <c r="D1805">
        <v>7984.5</v>
      </c>
      <c r="G1805" s="1">
        <v>43438</v>
      </c>
      <c r="H1805">
        <v>3198.1</v>
      </c>
      <c r="I1805">
        <v>4982.5</v>
      </c>
      <c r="J1805">
        <v>8180.6</v>
      </c>
    </row>
    <row r="1806" spans="1:10" x14ac:dyDescent="0.25">
      <c r="A1806" s="1">
        <v>43439</v>
      </c>
      <c r="B1806">
        <v>3115.9</v>
      </c>
      <c r="C1806">
        <v>4867</v>
      </c>
      <c r="D1806">
        <v>7982.9</v>
      </c>
      <c r="G1806" s="1">
        <v>43439</v>
      </c>
      <c r="H1806">
        <v>3197.7</v>
      </c>
      <c r="I1806">
        <v>4981.2</v>
      </c>
      <c r="J1806">
        <v>8178.9</v>
      </c>
    </row>
    <row r="1807" spans="1:10" x14ac:dyDescent="0.25">
      <c r="A1807" s="1">
        <v>43440</v>
      </c>
      <c r="B1807">
        <v>3117.6</v>
      </c>
      <c r="C1807">
        <v>4865.7</v>
      </c>
      <c r="D1807">
        <v>7983.3</v>
      </c>
      <c r="G1807" s="1">
        <v>43440</v>
      </c>
      <c r="H1807">
        <v>3199.4</v>
      </c>
      <c r="I1807">
        <v>4979.8</v>
      </c>
      <c r="J1807">
        <v>8179.2</v>
      </c>
    </row>
    <row r="1808" spans="1:10" x14ac:dyDescent="0.25">
      <c r="A1808" s="1">
        <v>43441</v>
      </c>
      <c r="B1808">
        <v>3118.5</v>
      </c>
      <c r="C1808">
        <v>4864.8999999999996</v>
      </c>
      <c r="D1808">
        <v>7983.4</v>
      </c>
      <c r="G1808" s="1">
        <v>43441</v>
      </c>
      <c r="H1808">
        <v>3200.4</v>
      </c>
      <c r="I1808">
        <v>4979</v>
      </c>
      <c r="J1808">
        <v>8179.4</v>
      </c>
    </row>
    <row r="1809" spans="1:10" x14ac:dyDescent="0.25">
      <c r="A1809" s="1">
        <v>43442</v>
      </c>
      <c r="B1809">
        <v>3119.3</v>
      </c>
      <c r="C1809">
        <v>4864.7</v>
      </c>
      <c r="D1809">
        <v>7984</v>
      </c>
      <c r="G1809" s="1">
        <v>43442</v>
      </c>
      <c r="H1809">
        <v>3201.2</v>
      </c>
      <c r="I1809">
        <v>4978.8</v>
      </c>
      <c r="J1809">
        <v>8180</v>
      </c>
    </row>
    <row r="1810" spans="1:10" x14ac:dyDescent="0.25">
      <c r="A1810" s="1">
        <v>43443</v>
      </c>
      <c r="B1810">
        <v>3119.3</v>
      </c>
      <c r="C1810">
        <v>4864.7</v>
      </c>
      <c r="D1810">
        <v>7984</v>
      </c>
      <c r="G1810" s="1">
        <v>43443</v>
      </c>
      <c r="H1810">
        <v>3201.2</v>
      </c>
      <c r="I1810">
        <v>4978.8</v>
      </c>
      <c r="J1810">
        <v>8180</v>
      </c>
    </row>
    <row r="1811" spans="1:10" x14ac:dyDescent="0.25">
      <c r="A1811" s="1">
        <v>43444</v>
      </c>
      <c r="B1811">
        <v>3119.6</v>
      </c>
      <c r="C1811">
        <v>4864.3</v>
      </c>
      <c r="D1811">
        <v>7983.9</v>
      </c>
      <c r="G1811" s="1">
        <v>43444</v>
      </c>
      <c r="H1811">
        <v>3201.5</v>
      </c>
      <c r="I1811">
        <v>4978.3999999999996</v>
      </c>
      <c r="J1811">
        <v>8179.9</v>
      </c>
    </row>
    <row r="1812" spans="1:10" x14ac:dyDescent="0.25">
      <c r="A1812" s="1">
        <v>43445</v>
      </c>
      <c r="B1812">
        <v>3120.8</v>
      </c>
      <c r="C1812">
        <v>4863.3</v>
      </c>
      <c r="D1812">
        <v>7984.1</v>
      </c>
      <c r="G1812" s="1">
        <v>43445</v>
      </c>
      <c r="H1812">
        <v>3202.7</v>
      </c>
      <c r="I1812">
        <v>4977.3</v>
      </c>
      <c r="J1812">
        <v>8180</v>
      </c>
    </row>
    <row r="1813" spans="1:10" x14ac:dyDescent="0.25">
      <c r="A1813" s="1">
        <v>43446</v>
      </c>
      <c r="B1813">
        <v>3121.4</v>
      </c>
      <c r="C1813">
        <v>4862.6000000000004</v>
      </c>
      <c r="D1813">
        <v>7984</v>
      </c>
      <c r="G1813" s="1">
        <v>43446</v>
      </c>
      <c r="H1813">
        <v>3203.3</v>
      </c>
      <c r="I1813">
        <v>4976.7</v>
      </c>
      <c r="J1813">
        <v>8180</v>
      </c>
    </row>
    <row r="1814" spans="1:10" x14ac:dyDescent="0.25">
      <c r="A1814" s="1">
        <v>43447</v>
      </c>
      <c r="B1814">
        <v>3121.6</v>
      </c>
      <c r="C1814">
        <v>4862.8999999999996</v>
      </c>
      <c r="D1814">
        <v>7984.5</v>
      </c>
      <c r="G1814" s="1">
        <v>43447</v>
      </c>
      <c r="H1814">
        <v>3203.5</v>
      </c>
      <c r="I1814">
        <v>4976.8999999999996</v>
      </c>
      <c r="J1814">
        <v>8180.4</v>
      </c>
    </row>
    <row r="1815" spans="1:10" x14ac:dyDescent="0.25">
      <c r="A1815" s="1">
        <v>43448</v>
      </c>
      <c r="B1815">
        <v>3120.3</v>
      </c>
      <c r="C1815">
        <v>4864.5</v>
      </c>
      <c r="D1815">
        <v>7984.8</v>
      </c>
      <c r="G1815" s="1">
        <v>43448</v>
      </c>
      <c r="H1815">
        <v>3202.2</v>
      </c>
      <c r="I1815">
        <v>4978.5</v>
      </c>
      <c r="J1815">
        <v>8180.7</v>
      </c>
    </row>
    <row r="1816" spans="1:10" x14ac:dyDescent="0.25">
      <c r="A1816" s="1">
        <v>43449</v>
      </c>
      <c r="B1816">
        <v>3121.6</v>
      </c>
      <c r="C1816">
        <v>4864</v>
      </c>
      <c r="D1816">
        <v>7985.6</v>
      </c>
      <c r="G1816" s="1">
        <v>43449</v>
      </c>
      <c r="H1816">
        <v>3203.6</v>
      </c>
      <c r="I1816">
        <v>4978.1000000000004</v>
      </c>
      <c r="J1816">
        <v>8181.7</v>
      </c>
    </row>
    <row r="1817" spans="1:10" x14ac:dyDescent="0.25">
      <c r="A1817" s="1">
        <v>43450</v>
      </c>
      <c r="B1817">
        <v>3121.6</v>
      </c>
      <c r="C1817">
        <v>4864</v>
      </c>
      <c r="D1817">
        <v>7985.6</v>
      </c>
      <c r="G1817" s="1">
        <v>43450</v>
      </c>
      <c r="H1817">
        <v>3203.6</v>
      </c>
      <c r="I1817">
        <v>4978.1000000000004</v>
      </c>
      <c r="J1817">
        <v>8181.7</v>
      </c>
    </row>
    <row r="1818" spans="1:10" x14ac:dyDescent="0.25">
      <c r="A1818" s="1">
        <v>43451</v>
      </c>
      <c r="B1818">
        <v>3121.9</v>
      </c>
      <c r="C1818">
        <v>4863.8</v>
      </c>
      <c r="D1818">
        <v>7985.7</v>
      </c>
      <c r="G1818" s="1">
        <v>43451</v>
      </c>
      <c r="H1818">
        <v>3203.8</v>
      </c>
      <c r="I1818">
        <v>4977.8999999999996</v>
      </c>
      <c r="J1818">
        <v>8181.7</v>
      </c>
    </row>
    <row r="1819" spans="1:10" x14ac:dyDescent="0.25">
      <c r="A1819" s="1">
        <v>43452</v>
      </c>
      <c r="B1819">
        <v>3123.2</v>
      </c>
      <c r="C1819">
        <v>4863</v>
      </c>
      <c r="D1819">
        <v>7986.2</v>
      </c>
      <c r="G1819" s="1">
        <v>43452</v>
      </c>
      <c r="H1819">
        <v>3205.2</v>
      </c>
      <c r="I1819">
        <v>4977.1000000000004</v>
      </c>
      <c r="J1819">
        <v>8182.3</v>
      </c>
    </row>
    <row r="1820" spans="1:10" x14ac:dyDescent="0.25">
      <c r="A1820" s="1">
        <v>43453</v>
      </c>
      <c r="B1820">
        <v>3123</v>
      </c>
      <c r="C1820">
        <v>4862.5</v>
      </c>
      <c r="D1820">
        <v>7985.5</v>
      </c>
      <c r="G1820" s="1">
        <v>43453</v>
      </c>
      <c r="H1820">
        <v>3205.1</v>
      </c>
      <c r="I1820">
        <v>4976.6000000000004</v>
      </c>
      <c r="J1820">
        <v>8181.7</v>
      </c>
    </row>
    <row r="1821" spans="1:10" x14ac:dyDescent="0.25">
      <c r="A1821" s="1">
        <v>43454</v>
      </c>
      <c r="B1821">
        <v>3123.9</v>
      </c>
      <c r="C1821">
        <v>4861.8999999999996</v>
      </c>
      <c r="D1821">
        <v>7985.8</v>
      </c>
      <c r="G1821" s="1">
        <v>43454</v>
      </c>
      <c r="H1821">
        <v>3205.9</v>
      </c>
      <c r="I1821">
        <v>4975.8999999999996</v>
      </c>
      <c r="J1821">
        <v>8181.8</v>
      </c>
    </row>
    <row r="1822" spans="1:10" x14ac:dyDescent="0.25">
      <c r="A1822" s="1">
        <v>43455</v>
      </c>
      <c r="B1822">
        <v>3124.7</v>
      </c>
      <c r="C1822">
        <v>4861.6000000000004</v>
      </c>
      <c r="D1822">
        <v>7986.3</v>
      </c>
      <c r="G1822" s="1">
        <v>43455</v>
      </c>
      <c r="H1822">
        <v>3206.8</v>
      </c>
      <c r="I1822">
        <v>4975.6000000000004</v>
      </c>
      <c r="J1822">
        <v>8182.4</v>
      </c>
    </row>
    <row r="1823" spans="1:10" x14ac:dyDescent="0.25">
      <c r="A1823" s="1">
        <v>43456</v>
      </c>
      <c r="B1823">
        <v>3125.6</v>
      </c>
      <c r="C1823">
        <v>4861.2</v>
      </c>
      <c r="D1823">
        <v>7986.8</v>
      </c>
      <c r="G1823" s="1">
        <v>43456</v>
      </c>
      <c r="H1823">
        <v>3207.7</v>
      </c>
      <c r="I1823">
        <v>4975.2</v>
      </c>
      <c r="J1823">
        <v>8182.9</v>
      </c>
    </row>
    <row r="1824" spans="1:10" x14ac:dyDescent="0.25">
      <c r="A1824" s="1">
        <v>43457</v>
      </c>
      <c r="B1824">
        <v>3125.6</v>
      </c>
      <c r="C1824">
        <v>4861.2</v>
      </c>
      <c r="D1824">
        <v>7986.8</v>
      </c>
      <c r="G1824" s="1">
        <v>43457</v>
      </c>
      <c r="H1824">
        <v>3207.7</v>
      </c>
      <c r="I1824">
        <v>4975.2</v>
      </c>
      <c r="J1824">
        <v>8182.9</v>
      </c>
    </row>
    <row r="1825" spans="1:10" x14ac:dyDescent="0.25">
      <c r="A1825" s="1">
        <v>43458</v>
      </c>
      <c r="B1825">
        <v>3125.6</v>
      </c>
      <c r="C1825">
        <v>4861.2</v>
      </c>
      <c r="D1825">
        <v>7986.8</v>
      </c>
      <c r="G1825" s="1">
        <v>43458</v>
      </c>
      <c r="H1825">
        <v>3207.7</v>
      </c>
      <c r="I1825">
        <v>4975.2</v>
      </c>
      <c r="J1825">
        <v>8182.9</v>
      </c>
    </row>
    <row r="1826" spans="1:10" x14ac:dyDescent="0.25">
      <c r="A1826" s="1">
        <v>43459</v>
      </c>
      <c r="B1826">
        <v>3125.6</v>
      </c>
      <c r="C1826">
        <v>4861.2</v>
      </c>
      <c r="D1826">
        <v>7986.8</v>
      </c>
      <c r="G1826" s="1">
        <v>43459</v>
      </c>
      <c r="H1826">
        <v>3207.7</v>
      </c>
      <c r="I1826">
        <v>4975.2</v>
      </c>
      <c r="J1826">
        <v>8182.9</v>
      </c>
    </row>
    <row r="1827" spans="1:10" x14ac:dyDescent="0.25">
      <c r="A1827" s="1">
        <v>43460</v>
      </c>
      <c r="B1827">
        <v>3126.1</v>
      </c>
      <c r="C1827">
        <v>4860.7</v>
      </c>
      <c r="D1827">
        <v>7986.8</v>
      </c>
      <c r="G1827" s="1">
        <v>43460</v>
      </c>
      <c r="H1827">
        <v>3208.2</v>
      </c>
      <c r="I1827">
        <v>4974.7</v>
      </c>
      <c r="J1827">
        <v>8182.9</v>
      </c>
    </row>
    <row r="1828" spans="1:10" x14ac:dyDescent="0.25">
      <c r="A1828" s="1">
        <v>43461</v>
      </c>
      <c r="B1828">
        <v>3127.1</v>
      </c>
      <c r="C1828">
        <v>4859.7</v>
      </c>
      <c r="D1828">
        <v>7986.8</v>
      </c>
      <c r="G1828" s="1">
        <v>43461</v>
      </c>
      <c r="H1828">
        <v>3209.3</v>
      </c>
      <c r="I1828">
        <v>4973.7</v>
      </c>
      <c r="J1828">
        <v>8183</v>
      </c>
    </row>
    <row r="1829" spans="1:10" x14ac:dyDescent="0.25">
      <c r="A1829" s="1">
        <v>43462</v>
      </c>
      <c r="B1829">
        <v>3126.2</v>
      </c>
      <c r="C1829">
        <v>4860.5</v>
      </c>
      <c r="D1829">
        <v>7986.7</v>
      </c>
      <c r="G1829" s="1">
        <v>43462</v>
      </c>
      <c r="H1829">
        <v>3208.4</v>
      </c>
      <c r="I1829">
        <v>4974.5</v>
      </c>
      <c r="J1829">
        <v>8182.9</v>
      </c>
    </row>
    <row r="1830" spans="1:10" x14ac:dyDescent="0.25">
      <c r="A1830" s="1">
        <v>43463</v>
      </c>
      <c r="B1830">
        <v>3127</v>
      </c>
      <c r="C1830">
        <v>4859.3999999999996</v>
      </c>
      <c r="D1830">
        <v>7986.4</v>
      </c>
      <c r="G1830" s="1">
        <v>43463</v>
      </c>
      <c r="H1830">
        <v>3209.1</v>
      </c>
      <c r="I1830">
        <v>4973.3</v>
      </c>
      <c r="J1830">
        <v>8182.4</v>
      </c>
    </row>
    <row r="1831" spans="1:10" x14ac:dyDescent="0.25">
      <c r="A1831" s="1">
        <v>43464</v>
      </c>
      <c r="B1831">
        <v>3127</v>
      </c>
      <c r="C1831">
        <v>4859.3999999999996</v>
      </c>
      <c r="D1831">
        <v>7986.4</v>
      </c>
      <c r="G1831" s="1">
        <v>43464</v>
      </c>
      <c r="H1831">
        <v>3209.1</v>
      </c>
      <c r="I1831">
        <v>4973.3</v>
      </c>
      <c r="J1831">
        <v>8182.4</v>
      </c>
    </row>
    <row r="1832" spans="1:10" x14ac:dyDescent="0.25">
      <c r="A1832" s="1">
        <v>43465</v>
      </c>
      <c r="B1832">
        <v>3126.1</v>
      </c>
      <c r="C1832">
        <v>4860.3</v>
      </c>
      <c r="D1832">
        <v>7986.4</v>
      </c>
      <c r="G1832" s="1">
        <v>43465</v>
      </c>
      <c r="H1832">
        <v>3208.2</v>
      </c>
      <c r="I1832">
        <v>4974.3</v>
      </c>
      <c r="J1832">
        <v>8182.5</v>
      </c>
    </row>
    <row r="1833" spans="1:10" x14ac:dyDescent="0.25">
      <c r="A1833" s="1">
        <v>43466</v>
      </c>
      <c r="B1833">
        <v>3127</v>
      </c>
      <c r="C1833">
        <v>4859.3</v>
      </c>
      <c r="D1833">
        <v>7986.3</v>
      </c>
      <c r="G1833" s="1">
        <v>43466</v>
      </c>
      <c r="H1833">
        <v>3329.8</v>
      </c>
      <c r="I1833">
        <v>5281</v>
      </c>
      <c r="J1833">
        <v>8610.7999999999993</v>
      </c>
    </row>
    <row r="1834" spans="1:10" x14ac:dyDescent="0.25">
      <c r="A1834" s="1">
        <v>43467</v>
      </c>
      <c r="B1834">
        <v>3126.6</v>
      </c>
      <c r="C1834">
        <v>4859.6000000000004</v>
      </c>
      <c r="D1834">
        <v>7986.2</v>
      </c>
      <c r="G1834" s="1">
        <v>43467</v>
      </c>
      <c r="H1834">
        <v>3329.4</v>
      </c>
      <c r="I1834">
        <v>5281.4</v>
      </c>
      <c r="J1834">
        <v>8610.7999999999993</v>
      </c>
    </row>
    <row r="1835" spans="1:10" x14ac:dyDescent="0.25">
      <c r="A1835" s="1">
        <v>43468</v>
      </c>
      <c r="B1835">
        <v>3128.7</v>
      </c>
      <c r="C1835">
        <v>4856.8999999999996</v>
      </c>
      <c r="D1835">
        <v>7985.6</v>
      </c>
      <c r="G1835" s="1">
        <v>43468</v>
      </c>
      <c r="H1835">
        <v>3332</v>
      </c>
      <c r="I1835">
        <v>5278</v>
      </c>
      <c r="J1835">
        <v>8610</v>
      </c>
    </row>
    <row r="1836" spans="1:10" x14ac:dyDescent="0.25">
      <c r="A1836" s="1">
        <v>43469</v>
      </c>
      <c r="B1836">
        <v>3130.9</v>
      </c>
      <c r="C1836">
        <v>4853</v>
      </c>
      <c r="D1836">
        <v>7983.9</v>
      </c>
      <c r="G1836" s="1">
        <v>43469</v>
      </c>
      <c r="H1836">
        <v>3334</v>
      </c>
      <c r="I1836">
        <v>5275.6</v>
      </c>
      <c r="J1836">
        <v>8609.6</v>
      </c>
    </row>
    <row r="1837" spans="1:10" x14ac:dyDescent="0.25">
      <c r="A1837" s="1">
        <v>43470</v>
      </c>
      <c r="B1837">
        <v>3131.6</v>
      </c>
      <c r="C1837">
        <v>4852.7</v>
      </c>
      <c r="D1837">
        <v>7984.3</v>
      </c>
      <c r="G1837" s="1">
        <v>43470</v>
      </c>
      <c r="H1837">
        <v>3334.7</v>
      </c>
      <c r="I1837">
        <v>5275.2</v>
      </c>
      <c r="J1837">
        <v>8609.9</v>
      </c>
    </row>
    <row r="1838" spans="1:10" x14ac:dyDescent="0.25">
      <c r="A1838" s="1">
        <v>43471</v>
      </c>
      <c r="B1838">
        <v>3131.6</v>
      </c>
      <c r="C1838">
        <v>4852.7</v>
      </c>
      <c r="D1838">
        <v>7984.3</v>
      </c>
      <c r="G1838" s="1">
        <v>43471</v>
      </c>
      <c r="H1838">
        <v>3334.7</v>
      </c>
      <c r="I1838">
        <v>5275.2</v>
      </c>
      <c r="J1838">
        <v>8609.9</v>
      </c>
    </row>
    <row r="1839" spans="1:10" x14ac:dyDescent="0.25">
      <c r="A1839" s="1">
        <v>43472</v>
      </c>
      <c r="B1839">
        <v>3133.3</v>
      </c>
      <c r="C1839">
        <v>4852.7</v>
      </c>
      <c r="D1839">
        <v>7986</v>
      </c>
      <c r="G1839" s="1">
        <v>43472</v>
      </c>
      <c r="H1839">
        <v>3335.6</v>
      </c>
      <c r="I1839">
        <v>5275.4</v>
      </c>
      <c r="J1839">
        <v>8611</v>
      </c>
    </row>
    <row r="1840" spans="1:10" x14ac:dyDescent="0.25">
      <c r="A1840" s="1">
        <v>43473</v>
      </c>
      <c r="B1840">
        <v>3134.1</v>
      </c>
      <c r="C1840">
        <v>4851.8999999999996</v>
      </c>
      <c r="D1840">
        <v>7986</v>
      </c>
      <c r="G1840" s="1">
        <v>43473</v>
      </c>
      <c r="H1840">
        <v>3336.7</v>
      </c>
      <c r="I1840">
        <v>5274.4</v>
      </c>
      <c r="J1840">
        <v>8611.1</v>
      </c>
    </row>
    <row r="1841" spans="1:10" x14ac:dyDescent="0.25">
      <c r="A1841" s="1">
        <v>43474</v>
      </c>
      <c r="B1841">
        <v>3137.9</v>
      </c>
      <c r="C1841">
        <v>4847.8</v>
      </c>
      <c r="D1841">
        <v>7985.7</v>
      </c>
      <c r="G1841" s="1">
        <v>43474</v>
      </c>
      <c r="H1841">
        <v>3340.8</v>
      </c>
      <c r="I1841">
        <v>5270</v>
      </c>
      <c r="J1841">
        <v>8610.7999999999993</v>
      </c>
    </row>
    <row r="1842" spans="1:10" x14ac:dyDescent="0.25">
      <c r="A1842" s="1">
        <v>43475</v>
      </c>
      <c r="B1842">
        <v>3139</v>
      </c>
      <c r="C1842">
        <v>4848.3999999999996</v>
      </c>
      <c r="D1842">
        <v>7987.4</v>
      </c>
      <c r="G1842" s="1">
        <v>43475</v>
      </c>
      <c r="H1842">
        <v>3342</v>
      </c>
      <c r="I1842">
        <v>5270.7</v>
      </c>
      <c r="J1842">
        <v>8612.7000000000007</v>
      </c>
    </row>
    <row r="1843" spans="1:10" x14ac:dyDescent="0.25">
      <c r="A1843" s="1">
        <v>43476</v>
      </c>
      <c r="B1843">
        <v>3139</v>
      </c>
      <c r="C1843">
        <v>4849</v>
      </c>
      <c r="D1843">
        <v>7988</v>
      </c>
      <c r="G1843" s="1">
        <v>43476</v>
      </c>
      <c r="H1843">
        <v>3341.5</v>
      </c>
      <c r="I1843">
        <v>5271.9</v>
      </c>
      <c r="J1843">
        <v>8613.4</v>
      </c>
    </row>
    <row r="1844" spans="1:10" x14ac:dyDescent="0.25">
      <c r="A1844" s="1">
        <v>43477</v>
      </c>
      <c r="B1844">
        <v>3140</v>
      </c>
      <c r="C1844">
        <v>4848.8</v>
      </c>
      <c r="D1844">
        <v>7988.8</v>
      </c>
      <c r="G1844" s="1">
        <v>43477</v>
      </c>
      <c r="H1844">
        <v>3342.3</v>
      </c>
      <c r="I1844">
        <v>5271.6</v>
      </c>
      <c r="J1844">
        <v>8613.9</v>
      </c>
    </row>
    <row r="1845" spans="1:10" x14ac:dyDescent="0.25">
      <c r="A1845" s="1">
        <v>43478</v>
      </c>
      <c r="B1845">
        <v>3140</v>
      </c>
      <c r="C1845">
        <v>4848.8</v>
      </c>
      <c r="D1845">
        <v>7988.8</v>
      </c>
      <c r="G1845" s="1">
        <v>43478</v>
      </c>
      <c r="H1845">
        <v>3342.3</v>
      </c>
      <c r="I1845">
        <v>5271.6</v>
      </c>
      <c r="J1845">
        <v>8613.9</v>
      </c>
    </row>
    <row r="1846" spans="1:10" x14ac:dyDescent="0.25">
      <c r="A1846" s="1">
        <v>43479</v>
      </c>
      <c r="B1846">
        <v>3138.9</v>
      </c>
      <c r="C1846">
        <v>4849.8</v>
      </c>
      <c r="D1846">
        <v>7988.7</v>
      </c>
      <c r="G1846" s="1">
        <v>43479</v>
      </c>
      <c r="H1846">
        <v>3341.2</v>
      </c>
      <c r="I1846">
        <v>5272.7</v>
      </c>
      <c r="J1846">
        <v>8613.9</v>
      </c>
    </row>
    <row r="1847" spans="1:10" x14ac:dyDescent="0.25">
      <c r="A1847" s="1">
        <v>43480</v>
      </c>
      <c r="B1847">
        <v>3139</v>
      </c>
      <c r="C1847">
        <v>4849.3</v>
      </c>
      <c r="D1847">
        <v>7988.3</v>
      </c>
      <c r="G1847" s="1">
        <v>43480</v>
      </c>
      <c r="H1847">
        <v>3341.6</v>
      </c>
      <c r="I1847">
        <v>5272.2</v>
      </c>
      <c r="J1847">
        <v>8613.7999999999993</v>
      </c>
    </row>
    <row r="1848" spans="1:10" x14ac:dyDescent="0.25">
      <c r="A1848" s="1">
        <v>43481</v>
      </c>
      <c r="B1848">
        <v>3143.1</v>
      </c>
      <c r="C1848">
        <v>4846.5</v>
      </c>
      <c r="D1848">
        <v>7989.6</v>
      </c>
      <c r="G1848" s="1">
        <v>43481</v>
      </c>
      <c r="H1848">
        <v>3345.7</v>
      </c>
      <c r="I1848">
        <v>5269.1</v>
      </c>
      <c r="J1848">
        <v>8614.7999999999993</v>
      </c>
    </row>
    <row r="1849" spans="1:10" x14ac:dyDescent="0.25">
      <c r="A1849" s="1">
        <v>43482</v>
      </c>
      <c r="B1849">
        <v>3147.7</v>
      </c>
      <c r="C1849">
        <v>4842.1000000000004</v>
      </c>
      <c r="D1849">
        <v>7989.8</v>
      </c>
      <c r="G1849" s="1">
        <v>43482</v>
      </c>
      <c r="H1849">
        <v>3350</v>
      </c>
      <c r="I1849">
        <v>5265.1</v>
      </c>
      <c r="J1849">
        <v>8615.1</v>
      </c>
    </row>
    <row r="1850" spans="1:10" x14ac:dyDescent="0.25">
      <c r="A1850" s="1">
        <v>43483</v>
      </c>
      <c r="B1850">
        <v>3148</v>
      </c>
      <c r="C1850">
        <v>4841.8</v>
      </c>
      <c r="D1850">
        <v>7989.8</v>
      </c>
      <c r="G1850" s="1">
        <v>43483</v>
      </c>
      <c r="H1850">
        <v>3350.4</v>
      </c>
      <c r="I1850">
        <v>5264.9</v>
      </c>
      <c r="J1850">
        <v>8615.2999999999993</v>
      </c>
    </row>
    <row r="1851" spans="1:10" x14ac:dyDescent="0.25">
      <c r="A1851" s="1">
        <v>43484</v>
      </c>
      <c r="B1851">
        <v>3148.8</v>
      </c>
      <c r="C1851">
        <v>4840.8999999999996</v>
      </c>
      <c r="D1851">
        <v>7989.7</v>
      </c>
      <c r="G1851" s="1">
        <v>43484</v>
      </c>
      <c r="H1851">
        <v>3351.2</v>
      </c>
      <c r="I1851">
        <v>5263.7</v>
      </c>
      <c r="J1851">
        <v>8614.9</v>
      </c>
    </row>
    <row r="1852" spans="1:10" x14ac:dyDescent="0.25">
      <c r="A1852" s="1">
        <v>43485</v>
      </c>
      <c r="B1852">
        <v>3148.8</v>
      </c>
      <c r="C1852">
        <v>4840.8999999999996</v>
      </c>
      <c r="D1852">
        <v>7989.7</v>
      </c>
      <c r="G1852" s="1">
        <v>43485</v>
      </c>
      <c r="H1852">
        <v>3351.2</v>
      </c>
      <c r="I1852">
        <v>5263.7</v>
      </c>
      <c r="J1852">
        <v>8614.9</v>
      </c>
    </row>
    <row r="1853" spans="1:10" x14ac:dyDescent="0.25">
      <c r="A1853" s="1">
        <v>43486</v>
      </c>
      <c r="B1853">
        <v>3148.8</v>
      </c>
      <c r="C1853">
        <v>4840.8999999999996</v>
      </c>
      <c r="D1853">
        <v>7989.7</v>
      </c>
      <c r="G1853" s="1">
        <v>43486</v>
      </c>
      <c r="H1853">
        <v>3351.2</v>
      </c>
      <c r="I1853">
        <v>5263.7</v>
      </c>
      <c r="J1853">
        <v>8614.9</v>
      </c>
    </row>
    <row r="1854" spans="1:10" x14ac:dyDescent="0.25">
      <c r="A1854" s="1">
        <v>43487</v>
      </c>
      <c r="B1854">
        <v>3150.3</v>
      </c>
      <c r="C1854">
        <v>4839.3999999999996</v>
      </c>
      <c r="D1854">
        <v>7989.7</v>
      </c>
      <c r="G1854" s="1">
        <v>43487</v>
      </c>
      <c r="H1854">
        <v>3352.7</v>
      </c>
      <c r="I1854">
        <v>5262.3</v>
      </c>
      <c r="J1854">
        <v>8615</v>
      </c>
    </row>
    <row r="1855" spans="1:10" x14ac:dyDescent="0.25">
      <c r="A1855" s="1">
        <v>43488</v>
      </c>
      <c r="B1855">
        <v>3146.8</v>
      </c>
      <c r="C1855">
        <v>4843.2</v>
      </c>
      <c r="D1855">
        <v>7990</v>
      </c>
      <c r="G1855" s="1">
        <v>43488</v>
      </c>
      <c r="H1855">
        <v>3349.5</v>
      </c>
      <c r="I1855">
        <v>5265.8</v>
      </c>
      <c r="J1855">
        <v>8615.2999999999993</v>
      </c>
    </row>
    <row r="1856" spans="1:10" x14ac:dyDescent="0.25">
      <c r="A1856" s="1">
        <v>43489</v>
      </c>
      <c r="B1856">
        <v>3145.8</v>
      </c>
      <c r="C1856">
        <v>4844.3999999999996</v>
      </c>
      <c r="D1856">
        <v>7990.2</v>
      </c>
      <c r="G1856" s="1">
        <v>43489</v>
      </c>
      <c r="H1856">
        <v>3347.9</v>
      </c>
      <c r="I1856">
        <v>5267.7</v>
      </c>
      <c r="J1856">
        <v>8615.6</v>
      </c>
    </row>
    <row r="1857" spans="1:10" x14ac:dyDescent="0.25">
      <c r="A1857" s="1">
        <v>43490</v>
      </c>
      <c r="B1857">
        <v>3146.3</v>
      </c>
      <c r="C1857">
        <v>4844.3999999999996</v>
      </c>
      <c r="D1857">
        <v>7990.7</v>
      </c>
      <c r="G1857" s="1">
        <v>43490</v>
      </c>
      <c r="H1857">
        <v>3348.5</v>
      </c>
      <c r="I1857">
        <v>5267.6</v>
      </c>
      <c r="J1857">
        <v>8616.1</v>
      </c>
    </row>
    <row r="1858" spans="1:10" x14ac:dyDescent="0.25">
      <c r="A1858" s="1">
        <v>43491</v>
      </c>
      <c r="B1858">
        <v>3147.4</v>
      </c>
      <c r="C1858">
        <v>4844.1000000000004</v>
      </c>
      <c r="D1858">
        <v>7991.5</v>
      </c>
      <c r="G1858" s="1">
        <v>43491</v>
      </c>
      <c r="H1858">
        <v>3349.7</v>
      </c>
      <c r="I1858">
        <v>5267.3</v>
      </c>
      <c r="J1858">
        <v>8617</v>
      </c>
    </row>
    <row r="1859" spans="1:10" x14ac:dyDescent="0.25">
      <c r="A1859" s="1">
        <v>43492</v>
      </c>
      <c r="B1859">
        <v>3147.4</v>
      </c>
      <c r="C1859">
        <v>4844.1000000000004</v>
      </c>
      <c r="D1859">
        <v>7991.5</v>
      </c>
      <c r="G1859" s="1">
        <v>43492</v>
      </c>
      <c r="H1859">
        <v>3349.7</v>
      </c>
      <c r="I1859">
        <v>5267.3</v>
      </c>
      <c r="J1859">
        <v>8617</v>
      </c>
    </row>
    <row r="1860" spans="1:10" x14ac:dyDescent="0.25">
      <c r="A1860" s="1">
        <v>43493</v>
      </c>
      <c r="B1860">
        <v>3157.6</v>
      </c>
      <c r="C1860">
        <v>4834</v>
      </c>
      <c r="D1860">
        <v>7991.6</v>
      </c>
      <c r="G1860" s="1">
        <v>43493</v>
      </c>
      <c r="H1860">
        <v>3359.5</v>
      </c>
      <c r="I1860">
        <v>5257.5</v>
      </c>
      <c r="J1860">
        <v>8617</v>
      </c>
    </row>
    <row r="1861" spans="1:10" x14ac:dyDescent="0.25">
      <c r="A1861" s="1">
        <v>43494</v>
      </c>
      <c r="B1861">
        <v>3148.9</v>
      </c>
      <c r="C1861">
        <v>4843.3999999999996</v>
      </c>
      <c r="D1861">
        <v>7992.3</v>
      </c>
      <c r="G1861" s="1">
        <v>43494</v>
      </c>
      <c r="H1861">
        <v>3350.6</v>
      </c>
      <c r="I1861">
        <v>5267.1</v>
      </c>
      <c r="J1861">
        <v>8617.7000000000007</v>
      </c>
    </row>
    <row r="1862" spans="1:10" x14ac:dyDescent="0.25">
      <c r="A1862" s="1">
        <v>43495</v>
      </c>
      <c r="B1862">
        <v>3150.5</v>
      </c>
      <c r="C1862">
        <v>4841.3</v>
      </c>
      <c r="D1862">
        <v>7991.8</v>
      </c>
      <c r="G1862" s="1">
        <v>43495</v>
      </c>
      <c r="H1862">
        <v>3352.3</v>
      </c>
      <c r="I1862">
        <v>5264.6</v>
      </c>
      <c r="J1862">
        <v>8616.9</v>
      </c>
    </row>
    <row r="1863" spans="1:10" x14ac:dyDescent="0.25">
      <c r="A1863" s="1">
        <v>43496</v>
      </c>
      <c r="B1863">
        <v>3150.1</v>
      </c>
      <c r="C1863">
        <v>4842.1000000000004</v>
      </c>
      <c r="D1863">
        <v>7992.2</v>
      </c>
      <c r="G1863" s="1">
        <v>43496</v>
      </c>
      <c r="H1863">
        <v>3351.8</v>
      </c>
      <c r="I1863">
        <v>5265.6</v>
      </c>
      <c r="J1863">
        <v>8617.4</v>
      </c>
    </row>
    <row r="1864" spans="1:10" x14ac:dyDescent="0.25">
      <c r="A1864" s="1">
        <v>43497</v>
      </c>
      <c r="B1864">
        <v>3149</v>
      </c>
      <c r="C1864">
        <v>4843.5</v>
      </c>
      <c r="D1864">
        <v>7992.5</v>
      </c>
      <c r="G1864" s="1">
        <v>43497</v>
      </c>
      <c r="H1864">
        <v>3350.6</v>
      </c>
      <c r="I1864">
        <v>5267.1</v>
      </c>
      <c r="J1864">
        <v>8617.7000000000007</v>
      </c>
    </row>
    <row r="1865" spans="1:10" x14ac:dyDescent="0.25">
      <c r="A1865" s="1">
        <v>43498</v>
      </c>
      <c r="B1865">
        <v>3150.3</v>
      </c>
      <c r="C1865">
        <v>4842.5</v>
      </c>
      <c r="D1865">
        <v>7992.8</v>
      </c>
      <c r="G1865" s="1">
        <v>43498</v>
      </c>
      <c r="H1865">
        <v>3352.1</v>
      </c>
      <c r="I1865">
        <v>5266.1</v>
      </c>
      <c r="J1865">
        <v>8618.2000000000007</v>
      </c>
    </row>
    <row r="1866" spans="1:10" x14ac:dyDescent="0.25">
      <c r="A1866" s="1">
        <v>43499</v>
      </c>
      <c r="B1866">
        <v>3150.3</v>
      </c>
      <c r="C1866">
        <v>4842.5</v>
      </c>
      <c r="D1866">
        <v>7992.8</v>
      </c>
      <c r="G1866" s="1">
        <v>43499</v>
      </c>
      <c r="H1866">
        <v>3352.1</v>
      </c>
      <c r="I1866">
        <v>5266.1</v>
      </c>
      <c r="J1866">
        <v>8618.2000000000007</v>
      </c>
    </row>
    <row r="1867" spans="1:10" x14ac:dyDescent="0.25">
      <c r="A1867" s="1">
        <v>43500</v>
      </c>
      <c r="B1867">
        <v>3150.5</v>
      </c>
      <c r="C1867">
        <v>4842.3</v>
      </c>
      <c r="D1867">
        <v>7992.8</v>
      </c>
      <c r="G1867" s="1">
        <v>43500</v>
      </c>
      <c r="H1867">
        <v>3352.4</v>
      </c>
      <c r="I1867">
        <v>5265.8</v>
      </c>
      <c r="J1867">
        <v>8618.2000000000007</v>
      </c>
    </row>
    <row r="1868" spans="1:10" x14ac:dyDescent="0.25">
      <c r="A1868" s="1">
        <v>43501</v>
      </c>
      <c r="B1868">
        <v>3151.2</v>
      </c>
      <c r="C1868">
        <v>4840.8999999999996</v>
      </c>
      <c r="D1868">
        <v>7992.1</v>
      </c>
      <c r="G1868" s="1">
        <v>43501</v>
      </c>
      <c r="H1868">
        <v>3353.1</v>
      </c>
      <c r="I1868">
        <v>5264.3</v>
      </c>
      <c r="J1868">
        <v>8617.4</v>
      </c>
    </row>
    <row r="1869" spans="1:10" x14ac:dyDescent="0.25">
      <c r="A1869" s="1">
        <v>43502</v>
      </c>
      <c r="B1869">
        <v>3152.3</v>
      </c>
      <c r="C1869">
        <v>4840.3</v>
      </c>
      <c r="D1869">
        <v>7992.6</v>
      </c>
      <c r="G1869" s="1">
        <v>43502</v>
      </c>
      <c r="H1869">
        <v>3354.2</v>
      </c>
      <c r="I1869">
        <v>5263.7</v>
      </c>
      <c r="J1869">
        <v>8617.9</v>
      </c>
    </row>
    <row r="1870" spans="1:10" x14ac:dyDescent="0.25">
      <c r="A1870" s="1">
        <v>43503</v>
      </c>
      <c r="B1870">
        <v>3147.4</v>
      </c>
      <c r="C1870">
        <v>4844.8999999999996</v>
      </c>
      <c r="D1870">
        <v>7992.3</v>
      </c>
      <c r="G1870" s="1">
        <v>43503</v>
      </c>
      <c r="H1870">
        <v>3348</v>
      </c>
      <c r="I1870">
        <v>5269.6</v>
      </c>
      <c r="J1870">
        <v>8617.6</v>
      </c>
    </row>
    <row r="1871" spans="1:10" x14ac:dyDescent="0.25">
      <c r="A1871" s="1">
        <v>43504</v>
      </c>
      <c r="B1871">
        <v>3147.8</v>
      </c>
      <c r="C1871">
        <v>4845.2</v>
      </c>
      <c r="D1871">
        <v>7993</v>
      </c>
      <c r="G1871" s="1">
        <v>43504</v>
      </c>
      <c r="H1871">
        <v>3348.7</v>
      </c>
      <c r="I1871">
        <v>5269.6</v>
      </c>
      <c r="J1871">
        <v>8618.2999999999993</v>
      </c>
    </row>
    <row r="1872" spans="1:10" x14ac:dyDescent="0.25">
      <c r="A1872" s="1">
        <v>43505</v>
      </c>
      <c r="B1872">
        <v>3148.3</v>
      </c>
      <c r="C1872">
        <v>4845</v>
      </c>
      <c r="D1872">
        <v>7993.3</v>
      </c>
      <c r="G1872" s="1">
        <v>43505</v>
      </c>
      <c r="H1872">
        <v>3349.1</v>
      </c>
      <c r="I1872">
        <v>5269.4</v>
      </c>
      <c r="J1872">
        <v>8618.5</v>
      </c>
    </row>
    <row r="1873" spans="1:10" x14ac:dyDescent="0.25">
      <c r="A1873" s="1">
        <v>43506</v>
      </c>
      <c r="B1873">
        <v>3148.3</v>
      </c>
      <c r="C1873">
        <v>4845</v>
      </c>
      <c r="D1873">
        <v>7993.3</v>
      </c>
      <c r="G1873" s="1">
        <v>43506</v>
      </c>
      <c r="H1873">
        <v>3349.1</v>
      </c>
      <c r="I1873">
        <v>5269.4</v>
      </c>
      <c r="J1873">
        <v>8618.5</v>
      </c>
    </row>
    <row r="1874" spans="1:10" x14ac:dyDescent="0.25">
      <c r="A1874" s="1">
        <v>43507</v>
      </c>
      <c r="B1874">
        <v>3146.6</v>
      </c>
      <c r="C1874">
        <v>4846.7</v>
      </c>
      <c r="D1874">
        <v>7993.3</v>
      </c>
      <c r="G1874" s="1">
        <v>43507</v>
      </c>
      <c r="H1874">
        <v>3347</v>
      </c>
      <c r="I1874">
        <v>5271.6</v>
      </c>
      <c r="J1874">
        <v>8618.6</v>
      </c>
    </row>
    <row r="1875" spans="1:10" x14ac:dyDescent="0.25">
      <c r="A1875" s="1">
        <v>43508</v>
      </c>
      <c r="B1875">
        <v>3147.7</v>
      </c>
      <c r="C1875">
        <v>4845.8999999999996</v>
      </c>
      <c r="D1875">
        <v>7993.6</v>
      </c>
      <c r="G1875" s="1">
        <v>43508</v>
      </c>
      <c r="H1875">
        <v>3348.2</v>
      </c>
      <c r="I1875">
        <v>5270.7</v>
      </c>
      <c r="J1875">
        <v>8618.9</v>
      </c>
    </row>
    <row r="1876" spans="1:10" x14ac:dyDescent="0.25">
      <c r="A1876" s="1">
        <v>43509</v>
      </c>
      <c r="B1876">
        <v>3150.2</v>
      </c>
      <c r="C1876">
        <v>4843.7</v>
      </c>
      <c r="D1876">
        <v>7993.9</v>
      </c>
      <c r="G1876" s="1">
        <v>43509</v>
      </c>
      <c r="H1876">
        <v>3351.3</v>
      </c>
      <c r="I1876">
        <v>5268.1</v>
      </c>
      <c r="J1876">
        <v>8619.4</v>
      </c>
    </row>
    <row r="1877" spans="1:10" x14ac:dyDescent="0.25">
      <c r="A1877" s="1">
        <v>43510</v>
      </c>
      <c r="B1877">
        <v>3150.5</v>
      </c>
      <c r="C1877">
        <v>4843.3</v>
      </c>
      <c r="D1877">
        <v>7993.8</v>
      </c>
      <c r="G1877" s="1">
        <v>43510</v>
      </c>
      <c r="H1877">
        <v>3351.5</v>
      </c>
      <c r="I1877">
        <v>5267.7</v>
      </c>
      <c r="J1877">
        <v>8619.2000000000007</v>
      </c>
    </row>
    <row r="1878" spans="1:10" x14ac:dyDescent="0.25">
      <c r="A1878" s="1">
        <v>43511</v>
      </c>
      <c r="B1878">
        <v>3150.5</v>
      </c>
      <c r="C1878">
        <v>4842.8</v>
      </c>
      <c r="D1878">
        <v>7993.3</v>
      </c>
      <c r="G1878" s="1">
        <v>43511</v>
      </c>
      <c r="H1878">
        <v>3351.5</v>
      </c>
      <c r="I1878">
        <v>5267.5</v>
      </c>
      <c r="J1878">
        <v>8619</v>
      </c>
    </row>
    <row r="1879" spans="1:10" x14ac:dyDescent="0.25">
      <c r="A1879" s="1">
        <v>43512</v>
      </c>
      <c r="B1879">
        <v>3151.1</v>
      </c>
      <c r="C1879">
        <v>4842.3</v>
      </c>
      <c r="D1879">
        <v>7993.4</v>
      </c>
      <c r="G1879" s="1">
        <v>43512</v>
      </c>
      <c r="H1879">
        <v>3352.2</v>
      </c>
      <c r="I1879">
        <v>5267</v>
      </c>
      <c r="J1879">
        <v>8619.2000000000007</v>
      </c>
    </row>
    <row r="1880" spans="1:10" x14ac:dyDescent="0.25">
      <c r="A1880" s="1">
        <v>43513</v>
      </c>
      <c r="B1880">
        <v>3151.1</v>
      </c>
      <c r="C1880">
        <v>4842.3</v>
      </c>
      <c r="D1880">
        <v>7993.4</v>
      </c>
      <c r="G1880" s="1">
        <v>43513</v>
      </c>
      <c r="H1880">
        <v>3352.2</v>
      </c>
      <c r="I1880">
        <v>5267</v>
      </c>
      <c r="J1880">
        <v>8619.2000000000007</v>
      </c>
    </row>
    <row r="1881" spans="1:10" x14ac:dyDescent="0.25">
      <c r="A1881" s="1">
        <v>43514</v>
      </c>
      <c r="B1881">
        <v>3151.2</v>
      </c>
      <c r="C1881">
        <v>4842.2</v>
      </c>
      <c r="D1881">
        <v>7993.4</v>
      </c>
      <c r="G1881" s="1">
        <v>43514</v>
      </c>
      <c r="H1881">
        <v>3352.3</v>
      </c>
      <c r="I1881">
        <v>5266.9</v>
      </c>
      <c r="J1881">
        <v>8619.2000000000007</v>
      </c>
    </row>
    <row r="1882" spans="1:10" x14ac:dyDescent="0.25">
      <c r="A1882" s="1">
        <v>43515</v>
      </c>
      <c r="B1882">
        <v>3151.3</v>
      </c>
      <c r="C1882">
        <v>4842.3999999999996</v>
      </c>
      <c r="D1882">
        <v>7993.7</v>
      </c>
      <c r="G1882" s="1">
        <v>43515</v>
      </c>
      <c r="H1882">
        <v>3352.3</v>
      </c>
      <c r="I1882">
        <v>5267.2</v>
      </c>
      <c r="J1882">
        <v>8619.5</v>
      </c>
    </row>
    <row r="1883" spans="1:10" x14ac:dyDescent="0.25">
      <c r="A1883" s="1">
        <v>43516</v>
      </c>
      <c r="B1883">
        <v>3151.2</v>
      </c>
      <c r="C1883">
        <v>4841.8</v>
      </c>
      <c r="D1883">
        <v>7993</v>
      </c>
      <c r="G1883" s="1">
        <v>43516</v>
      </c>
      <c r="H1883">
        <v>3352.2</v>
      </c>
      <c r="I1883">
        <v>5266.8</v>
      </c>
      <c r="J1883">
        <v>8619</v>
      </c>
    </row>
    <row r="1884" spans="1:10" x14ac:dyDescent="0.25">
      <c r="A1884" s="1">
        <v>43517</v>
      </c>
      <c r="B1884">
        <v>3151.4</v>
      </c>
      <c r="C1884">
        <v>4841.8</v>
      </c>
      <c r="D1884">
        <v>7993.2</v>
      </c>
      <c r="G1884" s="1">
        <v>43517</v>
      </c>
      <c r="H1884">
        <v>3352.5</v>
      </c>
      <c r="I1884">
        <v>5266.7</v>
      </c>
      <c r="J1884">
        <v>8619.2000000000007</v>
      </c>
    </row>
    <row r="1885" spans="1:10" x14ac:dyDescent="0.25">
      <c r="A1885" s="1">
        <v>43518</v>
      </c>
      <c r="B1885">
        <v>3150.8</v>
      </c>
      <c r="C1885">
        <v>4842.8999999999996</v>
      </c>
      <c r="D1885">
        <v>7993.7</v>
      </c>
      <c r="G1885" s="1">
        <v>43518</v>
      </c>
      <c r="H1885">
        <v>3351.9</v>
      </c>
      <c r="I1885">
        <v>5267.8</v>
      </c>
      <c r="J1885">
        <v>8619.7000000000007</v>
      </c>
    </row>
    <row r="1886" spans="1:10" x14ac:dyDescent="0.25">
      <c r="A1886" s="1">
        <v>43519</v>
      </c>
      <c r="B1886">
        <v>3151.7</v>
      </c>
      <c r="C1886">
        <v>4842.5</v>
      </c>
      <c r="D1886">
        <v>7994.2</v>
      </c>
      <c r="G1886" s="1">
        <v>43519</v>
      </c>
      <c r="H1886">
        <v>3352.7</v>
      </c>
      <c r="I1886">
        <v>5267.5</v>
      </c>
      <c r="J1886">
        <v>8620.2000000000007</v>
      </c>
    </row>
    <row r="1887" spans="1:10" x14ac:dyDescent="0.25">
      <c r="A1887" s="1">
        <v>43520</v>
      </c>
      <c r="B1887">
        <v>3151.7</v>
      </c>
      <c r="C1887">
        <v>4842.5</v>
      </c>
      <c r="D1887">
        <v>7994.2</v>
      </c>
      <c r="G1887" s="1">
        <v>43520</v>
      </c>
      <c r="H1887">
        <v>3352.7</v>
      </c>
      <c r="I1887">
        <v>5267.5</v>
      </c>
      <c r="J1887">
        <v>8620.2000000000007</v>
      </c>
    </row>
    <row r="1888" spans="1:10" x14ac:dyDescent="0.25">
      <c r="A1888" s="1">
        <v>43521</v>
      </c>
      <c r="B1888">
        <v>3151.9</v>
      </c>
      <c r="C1888">
        <v>4842.3</v>
      </c>
      <c r="D1888">
        <v>7994.2</v>
      </c>
      <c r="G1888" s="1">
        <v>43521</v>
      </c>
      <c r="H1888">
        <v>3353</v>
      </c>
      <c r="I1888">
        <v>5267.2</v>
      </c>
      <c r="J1888">
        <v>8620.2000000000007</v>
      </c>
    </row>
    <row r="1889" spans="1:10" x14ac:dyDescent="0.25">
      <c r="A1889" s="1">
        <v>43522</v>
      </c>
      <c r="B1889">
        <v>3153</v>
      </c>
      <c r="C1889">
        <v>4841.5</v>
      </c>
      <c r="D1889">
        <v>7994.5</v>
      </c>
      <c r="G1889" s="1">
        <v>43522</v>
      </c>
      <c r="H1889">
        <v>3354.1</v>
      </c>
      <c r="I1889">
        <v>5266.4</v>
      </c>
      <c r="J1889">
        <v>8620.5</v>
      </c>
    </row>
    <row r="1890" spans="1:10" x14ac:dyDescent="0.25">
      <c r="A1890" s="1">
        <v>43523</v>
      </c>
      <c r="B1890">
        <v>3161.6</v>
      </c>
      <c r="C1890">
        <v>4831.7</v>
      </c>
      <c r="D1890">
        <v>7993.3</v>
      </c>
      <c r="G1890" s="1">
        <v>43523</v>
      </c>
      <c r="H1890">
        <v>3363.5</v>
      </c>
      <c r="I1890">
        <v>5255.8</v>
      </c>
      <c r="J1890">
        <v>8619.2999999999993</v>
      </c>
    </row>
    <row r="1891" spans="1:10" x14ac:dyDescent="0.25">
      <c r="A1891" s="1">
        <v>43524</v>
      </c>
      <c r="B1891">
        <v>3164.1</v>
      </c>
      <c r="C1891">
        <v>4830.3999999999996</v>
      </c>
      <c r="D1891">
        <v>7994.5</v>
      </c>
      <c r="G1891" s="1">
        <v>43524</v>
      </c>
      <c r="H1891">
        <v>3365.7</v>
      </c>
      <c r="I1891">
        <v>5254.8</v>
      </c>
      <c r="J1891">
        <v>8620.5</v>
      </c>
    </row>
    <row r="1892" spans="1:10" x14ac:dyDescent="0.25">
      <c r="A1892" s="1">
        <v>43525</v>
      </c>
      <c r="B1892">
        <v>3163.9</v>
      </c>
      <c r="C1892">
        <v>4830.6000000000004</v>
      </c>
      <c r="D1892">
        <v>7994.5</v>
      </c>
      <c r="G1892" s="1">
        <v>43525</v>
      </c>
      <c r="H1892">
        <v>3365.5</v>
      </c>
      <c r="I1892">
        <v>5255.1</v>
      </c>
      <c r="J1892">
        <v>8620.6</v>
      </c>
    </row>
    <row r="1893" spans="1:10" x14ac:dyDescent="0.25">
      <c r="A1893" s="1">
        <v>43526</v>
      </c>
      <c r="B1893">
        <v>3164.3</v>
      </c>
      <c r="C1893">
        <v>4829.8</v>
      </c>
      <c r="D1893">
        <v>7994.1</v>
      </c>
      <c r="G1893" s="1">
        <v>43526</v>
      </c>
      <c r="H1893">
        <v>3365.8</v>
      </c>
      <c r="I1893">
        <v>5254.3</v>
      </c>
      <c r="J1893">
        <v>8620.1</v>
      </c>
    </row>
    <row r="1894" spans="1:10" x14ac:dyDescent="0.25">
      <c r="A1894" s="1">
        <v>43527</v>
      </c>
      <c r="B1894">
        <v>3164.3</v>
      </c>
      <c r="C1894">
        <v>4829.8</v>
      </c>
      <c r="D1894">
        <v>7994.1</v>
      </c>
      <c r="G1894" s="1">
        <v>43527</v>
      </c>
      <c r="H1894">
        <v>3365.8</v>
      </c>
      <c r="I1894">
        <v>5254.3</v>
      </c>
      <c r="J1894">
        <v>8620.1</v>
      </c>
    </row>
    <row r="1895" spans="1:10" x14ac:dyDescent="0.25">
      <c r="A1895" s="1">
        <v>43528</v>
      </c>
      <c r="B1895">
        <v>3163</v>
      </c>
      <c r="C1895">
        <v>4831.1000000000004</v>
      </c>
      <c r="D1895">
        <v>7994.1</v>
      </c>
      <c r="G1895" s="1">
        <v>43528</v>
      </c>
      <c r="H1895">
        <v>3364.3</v>
      </c>
      <c r="I1895">
        <v>5255.8</v>
      </c>
      <c r="J1895">
        <v>8620.1</v>
      </c>
    </row>
    <row r="1896" spans="1:10" x14ac:dyDescent="0.25">
      <c r="A1896" s="1">
        <v>43529</v>
      </c>
      <c r="B1896">
        <v>3164.5</v>
      </c>
      <c r="C1896">
        <v>4829.5</v>
      </c>
      <c r="D1896">
        <v>7994</v>
      </c>
      <c r="G1896" s="1">
        <v>43529</v>
      </c>
      <c r="H1896">
        <v>3366</v>
      </c>
      <c r="I1896">
        <v>5254</v>
      </c>
      <c r="J1896">
        <v>8620</v>
      </c>
    </row>
    <row r="1897" spans="1:10" x14ac:dyDescent="0.25">
      <c r="A1897" s="1">
        <v>43530</v>
      </c>
      <c r="B1897">
        <v>3165.1</v>
      </c>
      <c r="C1897">
        <v>4828.3999999999996</v>
      </c>
      <c r="D1897">
        <v>7993.5</v>
      </c>
      <c r="G1897" s="1">
        <v>43530</v>
      </c>
      <c r="H1897">
        <v>3366.6</v>
      </c>
      <c r="I1897">
        <v>5252.9</v>
      </c>
      <c r="J1897">
        <v>8619.5</v>
      </c>
    </row>
    <row r="1898" spans="1:10" x14ac:dyDescent="0.25">
      <c r="A1898" s="1">
        <v>43531</v>
      </c>
      <c r="B1898">
        <v>3166.6</v>
      </c>
      <c r="C1898">
        <v>4825</v>
      </c>
      <c r="D1898">
        <v>7991.6</v>
      </c>
      <c r="G1898" s="1">
        <v>43531</v>
      </c>
      <c r="H1898">
        <v>3368.1</v>
      </c>
      <c r="I1898">
        <v>5249.1</v>
      </c>
      <c r="J1898">
        <v>8617.2000000000007</v>
      </c>
    </row>
    <row r="1899" spans="1:10" x14ac:dyDescent="0.25">
      <c r="A1899" s="1">
        <v>43532</v>
      </c>
      <c r="B1899">
        <v>3166.8</v>
      </c>
      <c r="C1899">
        <v>4825.3999999999996</v>
      </c>
      <c r="D1899">
        <v>7992.2</v>
      </c>
      <c r="G1899" s="1">
        <v>43532</v>
      </c>
      <c r="H1899">
        <v>3368.4</v>
      </c>
      <c r="I1899">
        <v>5249.5</v>
      </c>
      <c r="J1899">
        <v>8617.9</v>
      </c>
    </row>
    <row r="1900" spans="1:10" x14ac:dyDescent="0.25">
      <c r="A1900" s="1">
        <v>43533</v>
      </c>
      <c r="B1900">
        <v>3167.4</v>
      </c>
      <c r="C1900">
        <v>4824.8999999999996</v>
      </c>
      <c r="D1900">
        <v>7992.3</v>
      </c>
      <c r="G1900" s="1">
        <v>43533</v>
      </c>
      <c r="H1900">
        <v>3368.9</v>
      </c>
      <c r="I1900">
        <v>5249</v>
      </c>
      <c r="J1900">
        <v>8617.9</v>
      </c>
    </row>
    <row r="1901" spans="1:10" x14ac:dyDescent="0.25">
      <c r="A1901" s="1">
        <v>43534</v>
      </c>
      <c r="B1901">
        <v>3167.4</v>
      </c>
      <c r="C1901">
        <v>4824.8999999999996</v>
      </c>
      <c r="D1901">
        <v>7992.3</v>
      </c>
      <c r="G1901" s="1">
        <v>43534</v>
      </c>
      <c r="H1901">
        <v>3368.9</v>
      </c>
      <c r="I1901">
        <v>5249</v>
      </c>
      <c r="J1901">
        <v>8617.9</v>
      </c>
    </row>
    <row r="1902" spans="1:10" x14ac:dyDescent="0.25">
      <c r="A1902" s="1">
        <v>43535</v>
      </c>
      <c r="B1902">
        <v>3167.5</v>
      </c>
      <c r="C1902">
        <v>4824.8</v>
      </c>
      <c r="D1902">
        <v>7992.3</v>
      </c>
      <c r="G1902" s="1">
        <v>43535</v>
      </c>
      <c r="H1902">
        <v>3369.1</v>
      </c>
      <c r="I1902">
        <v>5248.9</v>
      </c>
      <c r="J1902">
        <v>8618</v>
      </c>
    </row>
    <row r="1903" spans="1:10" x14ac:dyDescent="0.25">
      <c r="A1903" s="1">
        <v>43536</v>
      </c>
      <c r="B1903">
        <v>3168.9</v>
      </c>
      <c r="C1903">
        <v>4824.3999999999996</v>
      </c>
      <c r="D1903">
        <v>7993.3</v>
      </c>
      <c r="G1903" s="1">
        <v>43536</v>
      </c>
      <c r="H1903">
        <v>3370.2</v>
      </c>
      <c r="I1903">
        <v>5248.4</v>
      </c>
      <c r="J1903">
        <v>8618.6</v>
      </c>
    </row>
    <row r="1904" spans="1:10" x14ac:dyDescent="0.25">
      <c r="A1904" s="1">
        <v>43537</v>
      </c>
      <c r="B1904">
        <v>3169.1</v>
      </c>
      <c r="C1904">
        <v>4823.3999999999996</v>
      </c>
      <c r="D1904">
        <v>7992.5</v>
      </c>
      <c r="G1904" s="1">
        <v>43537</v>
      </c>
      <c r="H1904">
        <v>3370.6</v>
      </c>
      <c r="I1904">
        <v>5247.3</v>
      </c>
      <c r="J1904">
        <v>8617.9</v>
      </c>
    </row>
    <row r="1905" spans="1:10" x14ac:dyDescent="0.25">
      <c r="A1905" s="1">
        <v>43538</v>
      </c>
      <c r="B1905">
        <v>3169.9</v>
      </c>
      <c r="C1905">
        <v>4823.1000000000004</v>
      </c>
      <c r="D1905">
        <v>7993</v>
      </c>
      <c r="G1905" s="1">
        <v>43538</v>
      </c>
      <c r="H1905">
        <v>3371.2</v>
      </c>
      <c r="I1905">
        <v>5247.1</v>
      </c>
      <c r="J1905">
        <v>8618.2999999999993</v>
      </c>
    </row>
    <row r="1906" spans="1:10" x14ac:dyDescent="0.25">
      <c r="A1906" s="1">
        <v>43539</v>
      </c>
      <c r="B1906">
        <v>3169.2</v>
      </c>
      <c r="C1906">
        <v>4823.5</v>
      </c>
      <c r="D1906">
        <v>7992.7</v>
      </c>
      <c r="G1906" s="1">
        <v>43539</v>
      </c>
      <c r="H1906">
        <v>3371</v>
      </c>
      <c r="I1906">
        <v>5247.7</v>
      </c>
      <c r="J1906">
        <v>8618.7000000000007</v>
      </c>
    </row>
    <row r="1907" spans="1:10" x14ac:dyDescent="0.25">
      <c r="A1907" s="1">
        <v>43540</v>
      </c>
      <c r="B1907">
        <v>3170</v>
      </c>
      <c r="C1907">
        <v>4823.1000000000004</v>
      </c>
      <c r="D1907">
        <v>7993.1</v>
      </c>
      <c r="G1907" s="1">
        <v>43540</v>
      </c>
      <c r="H1907">
        <v>3371.7</v>
      </c>
      <c r="I1907">
        <v>5247.4</v>
      </c>
      <c r="J1907">
        <v>8619.1</v>
      </c>
    </row>
    <row r="1908" spans="1:10" x14ac:dyDescent="0.25">
      <c r="A1908" s="1">
        <v>43541</v>
      </c>
      <c r="B1908">
        <v>3170</v>
      </c>
      <c r="C1908">
        <v>4823.1000000000004</v>
      </c>
      <c r="D1908">
        <v>7993.1</v>
      </c>
      <c r="G1908" s="1">
        <v>43541</v>
      </c>
      <c r="H1908">
        <v>3371.7</v>
      </c>
      <c r="I1908">
        <v>5247.4</v>
      </c>
      <c r="J1908">
        <v>8619.1</v>
      </c>
    </row>
    <row r="1909" spans="1:10" x14ac:dyDescent="0.25">
      <c r="A1909" s="1">
        <v>43542</v>
      </c>
      <c r="B1909">
        <v>3172.6</v>
      </c>
      <c r="C1909">
        <v>4820.5</v>
      </c>
      <c r="D1909">
        <v>7993.1</v>
      </c>
      <c r="G1909" s="1">
        <v>43542</v>
      </c>
      <c r="H1909">
        <v>3374.9</v>
      </c>
      <c r="I1909">
        <v>5244.2</v>
      </c>
      <c r="J1909">
        <v>8619.1</v>
      </c>
    </row>
    <row r="1910" spans="1:10" x14ac:dyDescent="0.25">
      <c r="A1910" s="1">
        <v>43543</v>
      </c>
      <c r="B1910">
        <v>3172.2</v>
      </c>
      <c r="C1910">
        <v>4820.3999999999996</v>
      </c>
      <c r="D1910">
        <v>7992.6</v>
      </c>
      <c r="G1910" s="1">
        <v>43543</v>
      </c>
      <c r="H1910">
        <v>3374.8</v>
      </c>
      <c r="I1910">
        <v>5244</v>
      </c>
      <c r="J1910">
        <v>8618.7999999999993</v>
      </c>
    </row>
    <row r="1911" spans="1:10" x14ac:dyDescent="0.25">
      <c r="A1911" s="1">
        <v>43544</v>
      </c>
      <c r="B1911">
        <v>3173</v>
      </c>
      <c r="C1911">
        <v>4819.7</v>
      </c>
      <c r="D1911">
        <v>7992.7</v>
      </c>
      <c r="G1911" s="1">
        <v>43544</v>
      </c>
      <c r="H1911">
        <v>3375.4</v>
      </c>
      <c r="I1911">
        <v>5243.4</v>
      </c>
      <c r="J1911">
        <v>8618.7999999999993</v>
      </c>
    </row>
    <row r="1912" spans="1:10" x14ac:dyDescent="0.25">
      <c r="A1912" s="1">
        <v>43545</v>
      </c>
      <c r="B1912">
        <v>3173.6</v>
      </c>
      <c r="C1912">
        <v>4819.5</v>
      </c>
      <c r="D1912">
        <v>7993.1</v>
      </c>
      <c r="G1912" s="1">
        <v>43545</v>
      </c>
      <c r="H1912">
        <v>3376</v>
      </c>
      <c r="I1912">
        <v>5243.2</v>
      </c>
      <c r="J1912">
        <v>8619.2000000000007</v>
      </c>
    </row>
    <row r="1913" spans="1:10" x14ac:dyDescent="0.25">
      <c r="A1913" s="1">
        <v>43546</v>
      </c>
      <c r="B1913">
        <v>3173.1</v>
      </c>
      <c r="C1913">
        <v>4820.1000000000004</v>
      </c>
      <c r="D1913">
        <v>7993.2</v>
      </c>
      <c r="G1913" s="1">
        <v>43546</v>
      </c>
      <c r="H1913">
        <v>3375.5</v>
      </c>
      <c r="I1913">
        <v>5243.9</v>
      </c>
      <c r="J1913">
        <v>8619.4</v>
      </c>
    </row>
    <row r="1914" spans="1:10" x14ac:dyDescent="0.25">
      <c r="A1914" s="1">
        <v>43547</v>
      </c>
      <c r="B1914">
        <v>3175.1</v>
      </c>
      <c r="C1914">
        <v>4819.8</v>
      </c>
      <c r="D1914">
        <v>7994.9</v>
      </c>
      <c r="G1914" s="1">
        <v>43547</v>
      </c>
      <c r="H1914">
        <v>3377.8</v>
      </c>
      <c r="I1914">
        <v>5243.6</v>
      </c>
      <c r="J1914">
        <v>8621.4</v>
      </c>
    </row>
    <row r="1915" spans="1:10" x14ac:dyDescent="0.25">
      <c r="A1915" s="1">
        <v>43548</v>
      </c>
      <c r="B1915">
        <v>3175.1</v>
      </c>
      <c r="C1915">
        <v>4819.8</v>
      </c>
      <c r="D1915">
        <v>7994.9</v>
      </c>
      <c r="G1915" s="1">
        <v>43548</v>
      </c>
      <c r="H1915">
        <v>3377.8</v>
      </c>
      <c r="I1915">
        <v>5243.6</v>
      </c>
      <c r="J1915">
        <v>8621.4</v>
      </c>
    </row>
    <row r="1916" spans="1:10" x14ac:dyDescent="0.25">
      <c r="A1916" s="1">
        <v>43549</v>
      </c>
      <c r="B1916">
        <v>3175.2</v>
      </c>
      <c r="C1916">
        <v>4819.7</v>
      </c>
      <c r="D1916">
        <v>7994.9</v>
      </c>
      <c r="G1916" s="1">
        <v>43549</v>
      </c>
      <c r="H1916">
        <v>3378</v>
      </c>
      <c r="I1916">
        <v>5243.4</v>
      </c>
      <c r="J1916">
        <v>8621.4</v>
      </c>
    </row>
    <row r="1917" spans="1:10" x14ac:dyDescent="0.25">
      <c r="A1917" s="1">
        <v>43550</v>
      </c>
      <c r="B1917">
        <v>3176.3</v>
      </c>
      <c r="C1917">
        <v>4818.7</v>
      </c>
      <c r="D1917">
        <v>7995</v>
      </c>
      <c r="G1917" s="1">
        <v>43550</v>
      </c>
      <c r="H1917">
        <v>3379</v>
      </c>
      <c r="I1917">
        <v>5242.5</v>
      </c>
      <c r="J1917">
        <v>8621.5</v>
      </c>
    </row>
    <row r="1918" spans="1:10" x14ac:dyDescent="0.25">
      <c r="A1918" s="1">
        <v>43551</v>
      </c>
      <c r="B1918">
        <v>3177.6</v>
      </c>
      <c r="C1918">
        <v>4818.3999999999996</v>
      </c>
      <c r="D1918">
        <v>7996</v>
      </c>
      <c r="G1918" s="1">
        <v>43551</v>
      </c>
      <c r="H1918">
        <v>3380.3</v>
      </c>
      <c r="I1918">
        <v>5242.1000000000004</v>
      </c>
      <c r="J1918">
        <v>8622.4</v>
      </c>
    </row>
    <row r="1919" spans="1:10" x14ac:dyDescent="0.25">
      <c r="A1919" s="1">
        <v>43552</v>
      </c>
      <c r="B1919">
        <v>3177.2</v>
      </c>
      <c r="C1919">
        <v>4819.2</v>
      </c>
      <c r="D1919">
        <v>7996.4</v>
      </c>
      <c r="G1919" s="1">
        <v>43552</v>
      </c>
      <c r="H1919">
        <v>3380</v>
      </c>
      <c r="I1919">
        <v>5242.7</v>
      </c>
      <c r="J1919">
        <v>8622.7000000000007</v>
      </c>
    </row>
    <row r="1920" spans="1:10" x14ac:dyDescent="0.25">
      <c r="A1920" s="1">
        <v>43553</v>
      </c>
      <c r="B1920">
        <v>3177.1</v>
      </c>
      <c r="C1920">
        <v>4819.7</v>
      </c>
      <c r="D1920">
        <v>7996.8</v>
      </c>
      <c r="G1920" s="1">
        <v>43553</v>
      </c>
      <c r="H1920">
        <v>3379.6</v>
      </c>
      <c r="I1920">
        <v>5243.7</v>
      </c>
      <c r="J1920">
        <v>8623.2999999999993</v>
      </c>
    </row>
    <row r="1921" spans="1:10" x14ac:dyDescent="0.25">
      <c r="A1921" s="1">
        <v>43554</v>
      </c>
      <c r="B1921">
        <v>3177.7</v>
      </c>
      <c r="C1921">
        <v>4819.2</v>
      </c>
      <c r="D1921">
        <v>7996.9</v>
      </c>
      <c r="G1921" s="1">
        <v>43554</v>
      </c>
      <c r="H1921">
        <v>3380.2</v>
      </c>
      <c r="I1921">
        <v>5243.2</v>
      </c>
      <c r="J1921">
        <v>8623.4</v>
      </c>
    </row>
    <row r="1922" spans="1:10" x14ac:dyDescent="0.25">
      <c r="A1922" s="1">
        <v>43555</v>
      </c>
      <c r="B1922">
        <v>3177.7</v>
      </c>
      <c r="C1922">
        <v>4819.2</v>
      </c>
      <c r="D1922">
        <v>7996.9</v>
      </c>
      <c r="G1922" s="1">
        <v>43555</v>
      </c>
      <c r="H1922">
        <v>3380.2</v>
      </c>
      <c r="I1922">
        <v>5243.2</v>
      </c>
      <c r="J1922">
        <v>8623.4</v>
      </c>
    </row>
    <row r="1923" spans="1:10" x14ac:dyDescent="0.25">
      <c r="A1923" s="1">
        <v>43556</v>
      </c>
      <c r="B1923">
        <v>3177.9</v>
      </c>
      <c r="C1923">
        <v>4819</v>
      </c>
      <c r="D1923">
        <v>7996.9</v>
      </c>
      <c r="G1923" s="1">
        <v>43556</v>
      </c>
      <c r="H1923">
        <v>3380.4</v>
      </c>
      <c r="I1923">
        <v>5243</v>
      </c>
      <c r="J1923">
        <v>8623.4</v>
      </c>
    </row>
    <row r="1924" spans="1:10" x14ac:dyDescent="0.25">
      <c r="A1924" s="1">
        <v>43557</v>
      </c>
      <c r="B1924">
        <v>3178.8</v>
      </c>
      <c r="C1924">
        <v>4818.3</v>
      </c>
      <c r="D1924">
        <v>7997.1</v>
      </c>
      <c r="G1924" s="1">
        <v>43557</v>
      </c>
      <c r="H1924">
        <v>3381.4</v>
      </c>
      <c r="I1924">
        <v>5242.2</v>
      </c>
      <c r="J1924">
        <v>8623.6</v>
      </c>
    </row>
    <row r="1925" spans="1:10" x14ac:dyDescent="0.25">
      <c r="A1925" s="1">
        <v>43558</v>
      </c>
      <c r="B1925">
        <v>3182.5</v>
      </c>
      <c r="C1925">
        <v>4813.5</v>
      </c>
      <c r="D1925">
        <v>7996</v>
      </c>
      <c r="G1925" s="1">
        <v>43558</v>
      </c>
      <c r="H1925">
        <v>3385</v>
      </c>
      <c r="I1925">
        <v>5237.5</v>
      </c>
      <c r="J1925">
        <v>8622.5</v>
      </c>
    </row>
    <row r="1926" spans="1:10" x14ac:dyDescent="0.25">
      <c r="A1926" s="1">
        <v>43559</v>
      </c>
      <c r="B1926">
        <v>3185.4</v>
      </c>
      <c r="C1926">
        <v>4811</v>
      </c>
      <c r="D1926">
        <v>7996.4</v>
      </c>
      <c r="G1926" s="1">
        <v>43559</v>
      </c>
      <c r="H1926">
        <v>3388</v>
      </c>
      <c r="I1926">
        <v>5234.8999999999996</v>
      </c>
      <c r="J1926">
        <v>8622.9</v>
      </c>
    </row>
    <row r="1927" spans="1:10" x14ac:dyDescent="0.25">
      <c r="A1927" s="1">
        <v>43560</v>
      </c>
      <c r="B1927">
        <v>3187.7</v>
      </c>
      <c r="C1927">
        <v>4808.8999999999996</v>
      </c>
      <c r="D1927">
        <v>7996.6</v>
      </c>
      <c r="G1927" s="1">
        <v>43560</v>
      </c>
      <c r="H1927">
        <v>3391</v>
      </c>
      <c r="I1927">
        <v>5232</v>
      </c>
      <c r="J1927">
        <v>8623</v>
      </c>
    </row>
    <row r="1928" spans="1:10" x14ac:dyDescent="0.25">
      <c r="A1928" s="1">
        <v>43561</v>
      </c>
      <c r="B1928">
        <v>3188.3</v>
      </c>
      <c r="C1928">
        <v>4808.5</v>
      </c>
      <c r="D1928">
        <v>7996.8</v>
      </c>
      <c r="G1928" s="1">
        <v>43561</v>
      </c>
      <c r="H1928">
        <v>3391.7</v>
      </c>
      <c r="I1928">
        <v>5231.6000000000004</v>
      </c>
      <c r="J1928">
        <v>8623.2999999999993</v>
      </c>
    </row>
    <row r="1929" spans="1:10" x14ac:dyDescent="0.25">
      <c r="A1929" s="1">
        <v>43562</v>
      </c>
      <c r="B1929">
        <v>3188.3</v>
      </c>
      <c r="C1929">
        <v>4808.5</v>
      </c>
      <c r="D1929">
        <v>7996.8</v>
      </c>
      <c r="G1929" s="1">
        <v>43562</v>
      </c>
      <c r="H1929">
        <v>3391.7</v>
      </c>
      <c r="I1929">
        <v>5231.6000000000004</v>
      </c>
      <c r="J1929">
        <v>8623.2999999999993</v>
      </c>
    </row>
    <row r="1930" spans="1:10" x14ac:dyDescent="0.25">
      <c r="A1930" s="1">
        <v>43563</v>
      </c>
      <c r="B1930">
        <v>3189.8</v>
      </c>
      <c r="C1930">
        <v>4807</v>
      </c>
      <c r="D1930">
        <v>7996.8</v>
      </c>
      <c r="G1930" s="1">
        <v>43563</v>
      </c>
      <c r="H1930">
        <v>3393.4</v>
      </c>
      <c r="I1930">
        <v>5229.8999999999996</v>
      </c>
      <c r="J1930">
        <v>8623.2999999999993</v>
      </c>
    </row>
    <row r="1931" spans="1:10" x14ac:dyDescent="0.25">
      <c r="A1931" s="1">
        <v>43564</v>
      </c>
      <c r="B1931">
        <v>3191.2</v>
      </c>
      <c r="C1931">
        <v>4806</v>
      </c>
      <c r="D1931">
        <v>7997.2</v>
      </c>
      <c r="G1931" s="1">
        <v>43564</v>
      </c>
      <c r="H1931">
        <v>3395.3</v>
      </c>
      <c r="I1931">
        <v>5228.3999999999996</v>
      </c>
      <c r="J1931">
        <v>8623.7000000000007</v>
      </c>
    </row>
    <row r="1932" spans="1:10" x14ac:dyDescent="0.25">
      <c r="A1932" s="1">
        <v>43565</v>
      </c>
      <c r="B1932">
        <v>3191.4</v>
      </c>
      <c r="C1932">
        <v>4805.8</v>
      </c>
      <c r="D1932">
        <v>7997.2</v>
      </c>
      <c r="G1932" s="1">
        <v>43565</v>
      </c>
      <c r="H1932">
        <v>3395.8</v>
      </c>
      <c r="I1932">
        <v>5227.8</v>
      </c>
      <c r="J1932">
        <v>8623.6</v>
      </c>
    </row>
    <row r="1933" spans="1:10" x14ac:dyDescent="0.25">
      <c r="A1933" s="1">
        <v>43566</v>
      </c>
      <c r="B1933">
        <v>3194.2</v>
      </c>
      <c r="C1933">
        <v>4802.6000000000004</v>
      </c>
      <c r="D1933">
        <v>7996.8</v>
      </c>
      <c r="G1933" s="1">
        <v>43566</v>
      </c>
      <c r="H1933">
        <v>3398.7</v>
      </c>
      <c r="I1933">
        <v>5224.7</v>
      </c>
      <c r="J1933">
        <v>8623.4</v>
      </c>
    </row>
    <row r="1934" spans="1:10" x14ac:dyDescent="0.25">
      <c r="A1934" s="1">
        <v>43567</v>
      </c>
      <c r="B1934">
        <v>3193.1</v>
      </c>
      <c r="C1934">
        <v>4804.1000000000004</v>
      </c>
      <c r="D1934">
        <v>7997.2</v>
      </c>
      <c r="G1934" s="1">
        <v>43567</v>
      </c>
      <c r="H1934">
        <v>3397.7</v>
      </c>
      <c r="I1934">
        <v>5226.1000000000004</v>
      </c>
      <c r="J1934">
        <v>8623.7999999999993</v>
      </c>
    </row>
    <row r="1935" spans="1:10" x14ac:dyDescent="0.25">
      <c r="A1935" s="1">
        <v>43568</v>
      </c>
      <c r="B1935">
        <v>3193.7</v>
      </c>
      <c r="C1935">
        <v>4803.8999999999996</v>
      </c>
      <c r="D1935">
        <v>7997.6</v>
      </c>
      <c r="G1935" s="1">
        <v>43568</v>
      </c>
      <c r="H1935">
        <v>3398.4</v>
      </c>
      <c r="I1935">
        <v>5225.8</v>
      </c>
      <c r="J1935">
        <v>8624.2000000000007</v>
      </c>
    </row>
    <row r="1936" spans="1:10" x14ac:dyDescent="0.25">
      <c r="A1936" s="1">
        <v>43569</v>
      </c>
      <c r="B1936">
        <v>3193.7</v>
      </c>
      <c r="C1936">
        <v>4803.8999999999996</v>
      </c>
      <c r="D1936">
        <v>7997.6</v>
      </c>
      <c r="G1936" s="1">
        <v>43569</v>
      </c>
      <c r="H1936">
        <v>3398.4</v>
      </c>
      <c r="I1936">
        <v>5225.8</v>
      </c>
      <c r="J1936">
        <v>8624.2000000000007</v>
      </c>
    </row>
    <row r="1937" spans="1:10" x14ac:dyDescent="0.25">
      <c r="A1937" s="1">
        <v>43570</v>
      </c>
      <c r="B1937">
        <v>3191.7</v>
      </c>
      <c r="C1937">
        <v>4805.8999999999996</v>
      </c>
      <c r="D1937">
        <v>7997.6</v>
      </c>
      <c r="G1937" s="1">
        <v>43570</v>
      </c>
      <c r="H1937">
        <v>3396.6</v>
      </c>
      <c r="I1937">
        <v>5227.6000000000004</v>
      </c>
      <c r="J1937">
        <v>8624.2000000000007</v>
      </c>
    </row>
    <row r="1938" spans="1:10" x14ac:dyDescent="0.25">
      <c r="A1938" s="1">
        <v>43571</v>
      </c>
      <c r="B1938">
        <v>3191.7</v>
      </c>
      <c r="C1938">
        <v>4806</v>
      </c>
      <c r="D1938">
        <v>7997.7</v>
      </c>
      <c r="G1938" s="1">
        <v>43571</v>
      </c>
      <c r="H1938">
        <v>3396.5</v>
      </c>
      <c r="I1938">
        <v>5228</v>
      </c>
      <c r="J1938">
        <v>8624.5</v>
      </c>
    </row>
    <row r="1939" spans="1:10" x14ac:dyDescent="0.25">
      <c r="A1939" s="1">
        <v>43572</v>
      </c>
      <c r="B1939">
        <v>3191.4</v>
      </c>
      <c r="C1939">
        <v>4805.7</v>
      </c>
      <c r="D1939">
        <v>7997.1</v>
      </c>
      <c r="G1939" s="1">
        <v>43572</v>
      </c>
      <c r="H1939">
        <v>3396.2</v>
      </c>
      <c r="I1939">
        <v>5227.8</v>
      </c>
      <c r="J1939">
        <v>8624</v>
      </c>
    </row>
    <row r="1940" spans="1:10" x14ac:dyDescent="0.25">
      <c r="A1940" s="1">
        <v>43573</v>
      </c>
      <c r="B1940">
        <v>3193.4</v>
      </c>
      <c r="C1940">
        <v>4802.5</v>
      </c>
      <c r="D1940">
        <v>7995.9</v>
      </c>
      <c r="G1940" s="1">
        <v>43573</v>
      </c>
      <c r="H1940">
        <v>3398.3</v>
      </c>
      <c r="I1940">
        <v>5224.6000000000004</v>
      </c>
      <c r="J1940">
        <v>8622.9</v>
      </c>
    </row>
    <row r="1941" spans="1:10" x14ac:dyDescent="0.25">
      <c r="A1941" s="1">
        <v>43574</v>
      </c>
      <c r="B1941">
        <v>3192</v>
      </c>
      <c r="C1941">
        <v>4804.3</v>
      </c>
      <c r="D1941">
        <v>7996.3</v>
      </c>
      <c r="G1941" s="1">
        <v>43574</v>
      </c>
      <c r="H1941">
        <v>3396.5</v>
      </c>
      <c r="I1941">
        <v>5226.8999999999996</v>
      </c>
      <c r="J1941">
        <v>8623.4</v>
      </c>
    </row>
    <row r="1942" spans="1:10" x14ac:dyDescent="0.25">
      <c r="A1942" s="1">
        <v>43575</v>
      </c>
      <c r="B1942">
        <v>3195.8</v>
      </c>
      <c r="C1942">
        <v>4803.6000000000004</v>
      </c>
      <c r="D1942">
        <v>7999.4</v>
      </c>
      <c r="G1942" s="1">
        <v>43575</v>
      </c>
      <c r="H1942">
        <v>3400.3</v>
      </c>
      <c r="I1942">
        <v>5226.1000000000004</v>
      </c>
      <c r="J1942">
        <v>8626.4</v>
      </c>
    </row>
    <row r="1943" spans="1:10" x14ac:dyDescent="0.25">
      <c r="A1943" s="1">
        <v>43576</v>
      </c>
      <c r="B1943">
        <v>3195.8</v>
      </c>
      <c r="C1943">
        <v>4803.6000000000004</v>
      </c>
      <c r="D1943">
        <v>7999.4</v>
      </c>
      <c r="G1943" s="1">
        <v>43576</v>
      </c>
      <c r="H1943">
        <v>3400.3</v>
      </c>
      <c r="I1943">
        <v>5226.1000000000004</v>
      </c>
      <c r="J1943">
        <v>8626.4</v>
      </c>
    </row>
    <row r="1944" spans="1:10" x14ac:dyDescent="0.25">
      <c r="A1944" s="1">
        <v>43577</v>
      </c>
      <c r="B1944">
        <v>3195.9</v>
      </c>
      <c r="C1944">
        <v>4803.5</v>
      </c>
      <c r="D1944">
        <v>7999.4</v>
      </c>
      <c r="G1944" s="1">
        <v>43577</v>
      </c>
      <c r="H1944">
        <v>3400.5</v>
      </c>
      <c r="I1944">
        <v>5226</v>
      </c>
      <c r="J1944">
        <v>8626.5</v>
      </c>
    </row>
    <row r="1945" spans="1:10" x14ac:dyDescent="0.25">
      <c r="A1945" s="1">
        <v>43578</v>
      </c>
      <c r="B1945">
        <v>3197.4</v>
      </c>
      <c r="C1945">
        <v>4802.2</v>
      </c>
      <c r="D1945">
        <v>7999.6</v>
      </c>
      <c r="G1945" s="1">
        <v>43578</v>
      </c>
      <c r="H1945">
        <v>3402</v>
      </c>
      <c r="I1945">
        <v>5224.6000000000004</v>
      </c>
      <c r="J1945">
        <v>8626.6</v>
      </c>
    </row>
    <row r="1946" spans="1:10" x14ac:dyDescent="0.25">
      <c r="A1946" s="1">
        <v>43579</v>
      </c>
      <c r="B1946">
        <v>3197.7</v>
      </c>
      <c r="C1946">
        <v>4801.5</v>
      </c>
      <c r="D1946">
        <v>7999.2</v>
      </c>
      <c r="G1946" s="1">
        <v>43579</v>
      </c>
      <c r="H1946">
        <v>3402.6</v>
      </c>
      <c r="I1946">
        <v>5223.8999999999996</v>
      </c>
      <c r="J1946">
        <v>8626.5</v>
      </c>
    </row>
    <row r="1947" spans="1:10" x14ac:dyDescent="0.25">
      <c r="A1947" s="1">
        <v>43580</v>
      </c>
      <c r="B1947">
        <v>3195.6</v>
      </c>
      <c r="C1947">
        <v>4804</v>
      </c>
      <c r="D1947">
        <v>7999.6</v>
      </c>
      <c r="G1947" s="1">
        <v>43580</v>
      </c>
      <c r="H1947">
        <v>3400.4</v>
      </c>
      <c r="I1947">
        <v>5226.3999999999996</v>
      </c>
      <c r="J1947">
        <v>8626.7999999999993</v>
      </c>
    </row>
    <row r="1948" spans="1:10" x14ac:dyDescent="0.25">
      <c r="A1948" s="1">
        <v>43581</v>
      </c>
      <c r="B1948">
        <v>3195.8</v>
      </c>
      <c r="C1948">
        <v>4803.8</v>
      </c>
      <c r="D1948">
        <v>7999.6</v>
      </c>
      <c r="G1948" s="1">
        <v>43581</v>
      </c>
      <c r="H1948">
        <v>3400.7</v>
      </c>
      <c r="I1948">
        <v>5226.2</v>
      </c>
      <c r="J1948">
        <v>8626.9</v>
      </c>
    </row>
    <row r="1949" spans="1:10" x14ac:dyDescent="0.25">
      <c r="A1949" s="1">
        <v>43582</v>
      </c>
      <c r="B1949">
        <v>3196.5</v>
      </c>
      <c r="C1949">
        <v>4803.3999999999996</v>
      </c>
      <c r="D1949">
        <v>7999.9</v>
      </c>
      <c r="G1949" s="1">
        <v>43582</v>
      </c>
      <c r="H1949">
        <v>3401.4</v>
      </c>
      <c r="I1949">
        <v>5225.8</v>
      </c>
      <c r="J1949">
        <v>8627.2000000000007</v>
      </c>
    </row>
    <row r="1950" spans="1:10" x14ac:dyDescent="0.25">
      <c r="A1950" s="1">
        <v>43583</v>
      </c>
      <c r="B1950">
        <v>3196.5</v>
      </c>
      <c r="C1950">
        <v>4803.3999999999996</v>
      </c>
      <c r="D1950">
        <v>7999.9</v>
      </c>
      <c r="G1950" s="1">
        <v>43583</v>
      </c>
      <c r="H1950">
        <v>3401.4</v>
      </c>
      <c r="I1950">
        <v>5225.8</v>
      </c>
      <c r="J1950">
        <v>8627.2000000000007</v>
      </c>
    </row>
    <row r="1951" spans="1:10" x14ac:dyDescent="0.25">
      <c r="A1951" s="1">
        <v>43584</v>
      </c>
      <c r="B1951">
        <v>3195.9</v>
      </c>
      <c r="C1951">
        <v>4804</v>
      </c>
      <c r="D1951">
        <v>7999.9</v>
      </c>
      <c r="G1951" s="1">
        <v>43584</v>
      </c>
      <c r="H1951">
        <v>3400.8</v>
      </c>
      <c r="I1951">
        <v>5226.5</v>
      </c>
      <c r="J1951">
        <v>8627.2999999999993</v>
      </c>
    </row>
    <row r="1952" spans="1:10" x14ac:dyDescent="0.25">
      <c r="A1952" s="1">
        <v>43585</v>
      </c>
      <c r="B1952">
        <v>3196.9</v>
      </c>
      <c r="C1952">
        <v>4803.3</v>
      </c>
      <c r="D1952">
        <v>8000.2</v>
      </c>
      <c r="G1952" s="1">
        <v>43585</v>
      </c>
      <c r="H1952">
        <v>3401.8</v>
      </c>
      <c r="I1952">
        <v>5225.8</v>
      </c>
      <c r="J1952">
        <v>8627.6</v>
      </c>
    </row>
    <row r="1953" spans="1:10" x14ac:dyDescent="0.25">
      <c r="A1953" s="1">
        <v>43586</v>
      </c>
      <c r="B1953">
        <v>3197.6</v>
      </c>
      <c r="C1953">
        <v>4803.6000000000004</v>
      </c>
      <c r="D1953">
        <v>8001.2</v>
      </c>
      <c r="G1953" s="1">
        <v>43586</v>
      </c>
      <c r="H1953">
        <v>3402.3</v>
      </c>
      <c r="I1953">
        <v>5226.3</v>
      </c>
      <c r="J1953">
        <v>8628.6</v>
      </c>
    </row>
    <row r="1954" spans="1:10" x14ac:dyDescent="0.25">
      <c r="A1954" s="1">
        <v>43587</v>
      </c>
      <c r="B1954">
        <v>3197.9</v>
      </c>
      <c r="C1954">
        <v>4802.8</v>
      </c>
      <c r="D1954">
        <v>8000.7</v>
      </c>
      <c r="G1954" s="1">
        <v>43587</v>
      </c>
      <c r="H1954">
        <v>3402.2</v>
      </c>
      <c r="I1954">
        <v>5225.7</v>
      </c>
      <c r="J1954">
        <v>8627.9</v>
      </c>
    </row>
    <row r="1955" spans="1:10" x14ac:dyDescent="0.25">
      <c r="A1955" s="1">
        <v>43588</v>
      </c>
      <c r="B1955">
        <v>3197.4</v>
      </c>
      <c r="C1955">
        <v>4803</v>
      </c>
      <c r="D1955">
        <v>8000.4</v>
      </c>
      <c r="G1955" s="1">
        <v>43588</v>
      </c>
      <c r="H1955">
        <v>3402</v>
      </c>
      <c r="I1955">
        <v>5225.7</v>
      </c>
      <c r="J1955">
        <v>8627.7000000000007</v>
      </c>
    </row>
    <row r="1956" spans="1:10" x14ac:dyDescent="0.25">
      <c r="A1956" s="1">
        <v>43589</v>
      </c>
      <c r="B1956">
        <v>3198.5</v>
      </c>
      <c r="C1956">
        <v>4801.8999999999996</v>
      </c>
      <c r="D1956">
        <v>8000.4</v>
      </c>
      <c r="G1956" s="1">
        <v>43589</v>
      </c>
      <c r="H1956">
        <v>3403.3</v>
      </c>
      <c r="I1956">
        <v>5224.7</v>
      </c>
      <c r="J1956">
        <v>8628</v>
      </c>
    </row>
    <row r="1957" spans="1:10" x14ac:dyDescent="0.25">
      <c r="A1957" s="1">
        <v>43590</v>
      </c>
      <c r="B1957">
        <v>3198.5</v>
      </c>
      <c r="C1957">
        <v>4801.8999999999996</v>
      </c>
      <c r="D1957">
        <v>8000.4</v>
      </c>
      <c r="G1957" s="1">
        <v>43590</v>
      </c>
      <c r="H1957">
        <v>3403.3</v>
      </c>
      <c r="I1957">
        <v>5224.7</v>
      </c>
      <c r="J1957">
        <v>8628</v>
      </c>
    </row>
    <row r="1958" spans="1:10" x14ac:dyDescent="0.25">
      <c r="A1958" s="1">
        <v>43591</v>
      </c>
      <c r="B1958">
        <v>3198.3</v>
      </c>
      <c r="C1958">
        <v>4802.1000000000004</v>
      </c>
      <c r="D1958">
        <v>8000.4</v>
      </c>
      <c r="G1958" s="1">
        <v>43591</v>
      </c>
      <c r="H1958">
        <v>3403.1</v>
      </c>
      <c r="I1958">
        <v>5224.8999999999996</v>
      </c>
      <c r="J1958">
        <v>8628</v>
      </c>
    </row>
    <row r="1959" spans="1:10" x14ac:dyDescent="0.25">
      <c r="A1959" s="1">
        <v>43592</v>
      </c>
      <c r="B1959">
        <v>3196.8</v>
      </c>
      <c r="C1959">
        <v>4801.3</v>
      </c>
      <c r="D1959">
        <v>7998.1</v>
      </c>
      <c r="G1959" s="1">
        <v>43592</v>
      </c>
      <c r="H1959">
        <v>3402</v>
      </c>
      <c r="I1959">
        <v>5224.1000000000004</v>
      </c>
      <c r="J1959">
        <v>8626.1</v>
      </c>
    </row>
    <row r="1960" spans="1:10" x14ac:dyDescent="0.25">
      <c r="A1960" s="1">
        <v>43593</v>
      </c>
      <c r="B1960">
        <v>3198.1</v>
      </c>
      <c r="C1960">
        <v>4800</v>
      </c>
      <c r="D1960">
        <v>7998.1</v>
      </c>
      <c r="G1960" s="1">
        <v>43593</v>
      </c>
      <c r="H1960">
        <v>3403.3</v>
      </c>
      <c r="I1960">
        <v>5222.6000000000004</v>
      </c>
      <c r="J1960">
        <v>8625.9</v>
      </c>
    </row>
    <row r="1961" spans="1:10" x14ac:dyDescent="0.25">
      <c r="A1961" s="1">
        <v>43594</v>
      </c>
      <c r="B1961">
        <v>3209.6</v>
      </c>
      <c r="C1961">
        <v>4787.8</v>
      </c>
      <c r="D1961">
        <v>7997.4</v>
      </c>
      <c r="G1961" s="1">
        <v>43594</v>
      </c>
      <c r="H1961">
        <v>3417</v>
      </c>
      <c r="I1961">
        <v>5208.5</v>
      </c>
      <c r="J1961">
        <v>8625.5</v>
      </c>
    </row>
    <row r="1962" spans="1:10" x14ac:dyDescent="0.25">
      <c r="A1962" s="1">
        <v>43595</v>
      </c>
      <c r="B1962">
        <v>3209.5</v>
      </c>
      <c r="C1962">
        <v>4788.3999999999996</v>
      </c>
      <c r="D1962">
        <v>7997.9</v>
      </c>
      <c r="G1962" s="1">
        <v>43595</v>
      </c>
      <c r="H1962">
        <v>3416.6</v>
      </c>
      <c r="I1962">
        <v>5209.1000000000004</v>
      </c>
      <c r="J1962">
        <v>8625.7000000000007</v>
      </c>
    </row>
    <row r="1963" spans="1:10" x14ac:dyDescent="0.25">
      <c r="A1963" s="1">
        <v>43596</v>
      </c>
      <c r="B1963">
        <v>3210.8</v>
      </c>
      <c r="C1963">
        <v>4787.8999999999996</v>
      </c>
      <c r="D1963">
        <v>7998.7</v>
      </c>
      <c r="G1963" s="1">
        <v>43596</v>
      </c>
      <c r="H1963">
        <v>3418</v>
      </c>
      <c r="I1963">
        <v>5208.5</v>
      </c>
      <c r="J1963">
        <v>8626.5</v>
      </c>
    </row>
    <row r="1964" spans="1:10" x14ac:dyDescent="0.25">
      <c r="A1964" s="1">
        <v>43597</v>
      </c>
      <c r="B1964">
        <v>3210.8</v>
      </c>
      <c r="C1964">
        <v>4787.8999999999996</v>
      </c>
      <c r="D1964">
        <v>7998.7</v>
      </c>
      <c r="G1964" s="1">
        <v>43597</v>
      </c>
      <c r="H1964">
        <v>3418</v>
      </c>
      <c r="I1964">
        <v>5208.5</v>
      </c>
      <c r="J1964">
        <v>8626.5</v>
      </c>
    </row>
    <row r="1965" spans="1:10" x14ac:dyDescent="0.25">
      <c r="A1965" s="1">
        <v>43598</v>
      </c>
      <c r="B1965">
        <v>3211.5</v>
      </c>
      <c r="C1965">
        <v>4787.2</v>
      </c>
      <c r="D1965">
        <v>7998.7</v>
      </c>
      <c r="G1965" s="1">
        <v>43598</v>
      </c>
      <c r="H1965">
        <v>3418.9</v>
      </c>
      <c r="I1965">
        <v>5207.7</v>
      </c>
      <c r="J1965">
        <v>8626.6</v>
      </c>
    </row>
    <row r="1966" spans="1:10" x14ac:dyDescent="0.25">
      <c r="A1966" s="1">
        <v>43599</v>
      </c>
      <c r="B1966">
        <v>3212.5</v>
      </c>
      <c r="C1966">
        <v>4786.7</v>
      </c>
      <c r="D1966">
        <v>7999.2</v>
      </c>
      <c r="G1966" s="1">
        <v>43599</v>
      </c>
      <c r="H1966">
        <v>3420</v>
      </c>
      <c r="I1966">
        <v>5207.1000000000004</v>
      </c>
      <c r="J1966">
        <v>8627.1</v>
      </c>
    </row>
    <row r="1967" spans="1:10" x14ac:dyDescent="0.25">
      <c r="A1967" s="1">
        <v>43600</v>
      </c>
      <c r="B1967">
        <v>3212.8</v>
      </c>
      <c r="C1967">
        <v>4786.2</v>
      </c>
      <c r="D1967">
        <v>7999</v>
      </c>
      <c r="G1967" s="1">
        <v>43600</v>
      </c>
      <c r="H1967">
        <v>3420.2</v>
      </c>
      <c r="I1967">
        <v>5206.6000000000004</v>
      </c>
      <c r="J1967">
        <v>8626.7999999999993</v>
      </c>
    </row>
    <row r="1968" spans="1:10" x14ac:dyDescent="0.25">
      <c r="A1968" s="1">
        <v>43601</v>
      </c>
      <c r="B1968">
        <v>3212.8</v>
      </c>
      <c r="C1968">
        <v>4785.8</v>
      </c>
      <c r="D1968">
        <v>7998.6</v>
      </c>
      <c r="G1968" s="1">
        <v>43601</v>
      </c>
      <c r="H1968">
        <v>3420.2</v>
      </c>
      <c r="I1968">
        <v>5206.2</v>
      </c>
      <c r="J1968">
        <v>8626.4</v>
      </c>
    </row>
    <row r="1969" spans="1:10" x14ac:dyDescent="0.25">
      <c r="A1969" s="1">
        <v>43602</v>
      </c>
      <c r="B1969">
        <v>3212.4</v>
      </c>
      <c r="C1969">
        <v>4786.5</v>
      </c>
      <c r="D1969">
        <v>7998.9</v>
      </c>
      <c r="G1969" s="1">
        <v>43602</v>
      </c>
      <c r="H1969">
        <v>3420.3</v>
      </c>
      <c r="I1969">
        <v>5206.3999999999996</v>
      </c>
      <c r="J1969">
        <v>8626.7000000000007</v>
      </c>
    </row>
    <row r="1970" spans="1:10" x14ac:dyDescent="0.25">
      <c r="A1970" s="1">
        <v>43603</v>
      </c>
      <c r="B1970">
        <v>3213.2</v>
      </c>
      <c r="C1970">
        <v>4785.2</v>
      </c>
      <c r="D1970">
        <v>7998.4</v>
      </c>
      <c r="G1970" s="1">
        <v>43603</v>
      </c>
      <c r="H1970">
        <v>3421.4</v>
      </c>
      <c r="I1970">
        <v>5205.1000000000004</v>
      </c>
      <c r="J1970">
        <v>8626.5</v>
      </c>
    </row>
    <row r="1971" spans="1:10" x14ac:dyDescent="0.25">
      <c r="A1971" s="1">
        <v>43604</v>
      </c>
      <c r="B1971">
        <v>3213.2</v>
      </c>
      <c r="C1971">
        <v>4785.2</v>
      </c>
      <c r="D1971">
        <v>7998.4</v>
      </c>
      <c r="G1971" s="1">
        <v>43604</v>
      </c>
      <c r="H1971">
        <v>3421.4</v>
      </c>
      <c r="I1971">
        <v>5205.1000000000004</v>
      </c>
      <c r="J1971">
        <v>8626.5</v>
      </c>
    </row>
    <row r="1972" spans="1:10" x14ac:dyDescent="0.25">
      <c r="A1972" s="1">
        <v>43605</v>
      </c>
      <c r="B1972">
        <v>3211.8</v>
      </c>
      <c r="C1972">
        <v>4786.7</v>
      </c>
      <c r="D1972">
        <v>7998.5</v>
      </c>
      <c r="G1972" s="1">
        <v>43605</v>
      </c>
      <c r="H1972">
        <v>3419.8</v>
      </c>
      <c r="I1972">
        <v>5206.7</v>
      </c>
      <c r="J1972">
        <v>8626.5</v>
      </c>
    </row>
    <row r="1973" spans="1:10" x14ac:dyDescent="0.25">
      <c r="A1973" s="1">
        <v>43606</v>
      </c>
      <c r="B1973">
        <v>3213</v>
      </c>
      <c r="C1973">
        <v>4786</v>
      </c>
      <c r="D1973">
        <v>7999</v>
      </c>
      <c r="G1973" s="1">
        <v>43606</v>
      </c>
      <c r="H1973">
        <v>3420.7</v>
      </c>
      <c r="I1973">
        <v>5206</v>
      </c>
      <c r="J1973">
        <v>8626.7000000000007</v>
      </c>
    </row>
    <row r="1974" spans="1:10" x14ac:dyDescent="0.25">
      <c r="A1974" s="1">
        <v>43607</v>
      </c>
      <c r="B1974">
        <v>3214.3</v>
      </c>
      <c r="C1974">
        <v>4785</v>
      </c>
      <c r="D1974">
        <v>7999.3</v>
      </c>
      <c r="G1974" s="1">
        <v>43607</v>
      </c>
      <c r="H1974">
        <v>3422.1</v>
      </c>
      <c r="I1974">
        <v>5204.8999999999996</v>
      </c>
      <c r="J1974">
        <v>8627</v>
      </c>
    </row>
    <row r="1975" spans="1:10" x14ac:dyDescent="0.25">
      <c r="A1975" s="1">
        <v>43608</v>
      </c>
      <c r="B1975">
        <v>3214.8</v>
      </c>
      <c r="C1975">
        <v>4784.7</v>
      </c>
      <c r="D1975">
        <v>7999.5</v>
      </c>
      <c r="G1975" s="1">
        <v>43608</v>
      </c>
      <c r="H1975">
        <v>3422.6</v>
      </c>
      <c r="I1975">
        <v>5204.7</v>
      </c>
      <c r="J1975">
        <v>8627.2999999999993</v>
      </c>
    </row>
    <row r="1976" spans="1:10" x14ac:dyDescent="0.25">
      <c r="A1976" s="1">
        <v>43609</v>
      </c>
      <c r="B1976">
        <v>3214.5</v>
      </c>
      <c r="C1976">
        <v>4785.3999999999996</v>
      </c>
      <c r="D1976">
        <v>7999.9</v>
      </c>
      <c r="G1976" s="1">
        <v>43609</v>
      </c>
      <c r="H1976">
        <v>3422.3</v>
      </c>
      <c r="I1976">
        <v>5205.3</v>
      </c>
      <c r="J1976">
        <v>8627.6</v>
      </c>
    </row>
    <row r="1977" spans="1:10" x14ac:dyDescent="0.25">
      <c r="A1977" s="1">
        <v>43610</v>
      </c>
      <c r="B1977">
        <v>3215</v>
      </c>
      <c r="C1977">
        <v>4785</v>
      </c>
      <c r="D1977">
        <v>8000</v>
      </c>
      <c r="G1977" s="1">
        <v>43610</v>
      </c>
      <c r="H1977">
        <v>3423</v>
      </c>
      <c r="I1977">
        <v>5204.8999999999996</v>
      </c>
      <c r="J1977">
        <v>8627.9</v>
      </c>
    </row>
    <row r="1978" spans="1:10" x14ac:dyDescent="0.25">
      <c r="A1978" s="1">
        <v>43611</v>
      </c>
      <c r="B1978">
        <v>3215</v>
      </c>
      <c r="C1978">
        <v>4785</v>
      </c>
      <c r="D1978">
        <v>8000</v>
      </c>
      <c r="G1978" s="1">
        <v>43611</v>
      </c>
      <c r="H1978">
        <v>3423</v>
      </c>
      <c r="I1978">
        <v>5204.8999999999996</v>
      </c>
      <c r="J1978">
        <v>8627.9</v>
      </c>
    </row>
    <row r="1979" spans="1:10" x14ac:dyDescent="0.25">
      <c r="A1979" s="1">
        <v>43612</v>
      </c>
      <c r="B1979">
        <v>3215</v>
      </c>
      <c r="C1979">
        <v>4785</v>
      </c>
      <c r="D1979">
        <v>8000</v>
      </c>
      <c r="G1979" s="1">
        <v>43612</v>
      </c>
      <c r="H1979">
        <v>3423</v>
      </c>
      <c r="I1979">
        <v>5204.8999999999996</v>
      </c>
      <c r="J1979">
        <v>8627.9</v>
      </c>
    </row>
    <row r="1980" spans="1:10" x14ac:dyDescent="0.25">
      <c r="A1980" s="1">
        <v>43613</v>
      </c>
      <c r="B1980">
        <v>3214.7</v>
      </c>
      <c r="C1980">
        <v>4785.3</v>
      </c>
      <c r="D1980">
        <v>8000</v>
      </c>
      <c r="G1980" s="1">
        <v>43613</v>
      </c>
      <c r="H1980">
        <v>3422.7</v>
      </c>
      <c r="I1980">
        <v>5205.2</v>
      </c>
      <c r="J1980">
        <v>8627.9</v>
      </c>
    </row>
    <row r="1981" spans="1:10" x14ac:dyDescent="0.25">
      <c r="A1981" s="1">
        <v>43614</v>
      </c>
      <c r="B1981">
        <v>3214.9</v>
      </c>
      <c r="C1981">
        <v>4784.8999999999996</v>
      </c>
      <c r="D1981">
        <v>7999.8</v>
      </c>
      <c r="G1981" s="1">
        <v>43614</v>
      </c>
      <c r="H1981">
        <v>3422.9</v>
      </c>
      <c r="I1981">
        <v>5204.7</v>
      </c>
      <c r="J1981">
        <v>8627.6</v>
      </c>
    </row>
    <row r="1982" spans="1:10" x14ac:dyDescent="0.25">
      <c r="A1982" s="1">
        <v>43615</v>
      </c>
      <c r="B1982">
        <v>3215.3</v>
      </c>
      <c r="C1982">
        <v>4785.2</v>
      </c>
      <c r="D1982">
        <v>8000.5</v>
      </c>
      <c r="G1982" s="1">
        <v>43615</v>
      </c>
      <c r="H1982">
        <v>3423</v>
      </c>
      <c r="I1982">
        <v>5205.3</v>
      </c>
      <c r="J1982">
        <v>8628.2999999999993</v>
      </c>
    </row>
    <row r="1983" spans="1:10" x14ac:dyDescent="0.25">
      <c r="A1983" s="1">
        <v>43616</v>
      </c>
      <c r="B1983">
        <v>3216.5</v>
      </c>
      <c r="C1983">
        <v>4785.2</v>
      </c>
      <c r="D1983">
        <v>8001.7</v>
      </c>
      <c r="G1983" s="1">
        <v>43616</v>
      </c>
      <c r="H1983">
        <v>3424.2</v>
      </c>
      <c r="I1983">
        <v>5205.3</v>
      </c>
      <c r="J1983">
        <v>8629.5</v>
      </c>
    </row>
    <row r="1984" spans="1:10" x14ac:dyDescent="0.25">
      <c r="A1984" s="1">
        <v>43617</v>
      </c>
      <c r="B1984">
        <v>3222.2</v>
      </c>
      <c r="C1984">
        <v>4915.2</v>
      </c>
      <c r="D1984">
        <v>8137.4</v>
      </c>
      <c r="G1984" s="1">
        <v>43617</v>
      </c>
      <c r="H1984">
        <v>3424.7</v>
      </c>
      <c r="I1984">
        <v>5204.6000000000004</v>
      </c>
      <c r="J1984">
        <v>8629.2999999999993</v>
      </c>
    </row>
    <row r="1985" spans="1:10" x14ac:dyDescent="0.25">
      <c r="A1985" s="1">
        <v>43618</v>
      </c>
      <c r="B1985">
        <v>3222.2</v>
      </c>
      <c r="C1985">
        <v>4915.2</v>
      </c>
      <c r="D1985">
        <v>8137.4</v>
      </c>
      <c r="G1985" s="1">
        <v>43618</v>
      </c>
      <c r="H1985">
        <v>3424.7</v>
      </c>
      <c r="I1985">
        <v>5204.6000000000004</v>
      </c>
      <c r="J1985">
        <v>8629.2999999999993</v>
      </c>
    </row>
    <row r="1986" spans="1:10" x14ac:dyDescent="0.25">
      <c r="A1986" s="1">
        <v>43619</v>
      </c>
      <c r="B1986">
        <v>3219.7</v>
      </c>
      <c r="C1986">
        <v>4917.8</v>
      </c>
      <c r="D1986">
        <v>8137.5</v>
      </c>
      <c r="G1986" s="1">
        <v>43619</v>
      </c>
      <c r="H1986">
        <v>3422</v>
      </c>
      <c r="I1986">
        <v>5207.3</v>
      </c>
      <c r="J1986">
        <v>8629.2999999999993</v>
      </c>
    </row>
    <row r="1987" spans="1:10" x14ac:dyDescent="0.25">
      <c r="A1987" s="1">
        <v>43620</v>
      </c>
      <c r="B1987">
        <v>3219.3</v>
      </c>
      <c r="C1987">
        <v>4916.6000000000004</v>
      </c>
      <c r="D1987">
        <v>8135.9</v>
      </c>
      <c r="G1987" s="1">
        <v>43620</v>
      </c>
      <c r="H1987">
        <v>3421.7</v>
      </c>
      <c r="I1987">
        <v>5206.1000000000004</v>
      </c>
      <c r="J1987">
        <v>8627.7999999999993</v>
      </c>
    </row>
    <row r="1988" spans="1:10" x14ac:dyDescent="0.25">
      <c r="A1988" s="1">
        <v>43621</v>
      </c>
      <c r="B1988">
        <v>3219.8</v>
      </c>
      <c r="C1988">
        <v>4914.8</v>
      </c>
      <c r="D1988">
        <v>8134.6</v>
      </c>
      <c r="G1988" s="1">
        <v>43621</v>
      </c>
      <c r="H1988">
        <v>3422.2</v>
      </c>
      <c r="I1988">
        <v>5204.1000000000004</v>
      </c>
      <c r="J1988">
        <v>8626.2999999999993</v>
      </c>
    </row>
    <row r="1989" spans="1:10" x14ac:dyDescent="0.25">
      <c r="A1989" s="1">
        <v>43622</v>
      </c>
      <c r="B1989">
        <v>3219.2</v>
      </c>
      <c r="C1989">
        <v>4914.5</v>
      </c>
      <c r="D1989">
        <v>8133.7</v>
      </c>
      <c r="G1989" s="1">
        <v>43622</v>
      </c>
      <c r="H1989">
        <v>3421.5</v>
      </c>
      <c r="I1989">
        <v>5203.8</v>
      </c>
      <c r="J1989">
        <v>8625.2999999999993</v>
      </c>
    </row>
    <row r="1990" spans="1:10" x14ac:dyDescent="0.25">
      <c r="A1990" s="1">
        <v>43623</v>
      </c>
      <c r="B1990">
        <v>3219</v>
      </c>
      <c r="C1990">
        <v>4914.6000000000004</v>
      </c>
      <c r="D1990">
        <v>8133.6</v>
      </c>
      <c r="G1990" s="1">
        <v>43623</v>
      </c>
      <c r="H1990">
        <v>3421.3</v>
      </c>
      <c r="I1990">
        <v>5203.8999999999996</v>
      </c>
      <c r="J1990">
        <v>8625.2000000000007</v>
      </c>
    </row>
    <row r="1991" spans="1:10" x14ac:dyDescent="0.25">
      <c r="A1991" s="1">
        <v>43624</v>
      </c>
      <c r="B1991">
        <v>3220.9</v>
      </c>
      <c r="C1991">
        <v>4913.8999999999996</v>
      </c>
      <c r="D1991">
        <v>8134.8</v>
      </c>
      <c r="G1991" s="1">
        <v>43624</v>
      </c>
      <c r="H1991">
        <v>3423.4</v>
      </c>
      <c r="I1991">
        <v>5203.2</v>
      </c>
      <c r="J1991">
        <v>8626.6</v>
      </c>
    </row>
    <row r="1992" spans="1:10" x14ac:dyDescent="0.25">
      <c r="A1992" s="1">
        <v>43625</v>
      </c>
      <c r="B1992">
        <v>3220.9</v>
      </c>
      <c r="C1992">
        <v>4913.8999999999996</v>
      </c>
      <c r="D1992">
        <v>8134.8</v>
      </c>
      <c r="G1992" s="1">
        <v>43625</v>
      </c>
      <c r="H1992">
        <v>3423.4</v>
      </c>
      <c r="I1992">
        <v>5203.2</v>
      </c>
      <c r="J1992">
        <v>8626.6</v>
      </c>
    </row>
    <row r="1993" spans="1:10" x14ac:dyDescent="0.25">
      <c r="A1993" s="1">
        <v>43626</v>
      </c>
      <c r="B1993">
        <v>3219.7</v>
      </c>
      <c r="C1993">
        <v>4915.1000000000004</v>
      </c>
      <c r="D1993">
        <v>8134.8</v>
      </c>
      <c r="G1993" s="1">
        <v>43626</v>
      </c>
      <c r="H1993">
        <v>3422.1</v>
      </c>
      <c r="I1993">
        <v>5204.5</v>
      </c>
      <c r="J1993">
        <v>8626.6</v>
      </c>
    </row>
    <row r="1994" spans="1:10" x14ac:dyDescent="0.25">
      <c r="A1994" s="1">
        <v>43627</v>
      </c>
      <c r="B1994">
        <v>3219.9</v>
      </c>
      <c r="C1994">
        <v>4914.3</v>
      </c>
      <c r="D1994">
        <v>8134.2</v>
      </c>
      <c r="G1994" s="1">
        <v>43627</v>
      </c>
      <c r="H1994">
        <v>3422.3</v>
      </c>
      <c r="I1994">
        <v>5203.6000000000004</v>
      </c>
      <c r="J1994">
        <v>8625.9</v>
      </c>
    </row>
    <row r="1995" spans="1:10" x14ac:dyDescent="0.25">
      <c r="A1995" s="1">
        <v>43628</v>
      </c>
      <c r="B1995">
        <v>3220</v>
      </c>
      <c r="C1995">
        <v>4914.1000000000004</v>
      </c>
      <c r="D1995">
        <v>8134.1</v>
      </c>
      <c r="G1995" s="1">
        <v>43628</v>
      </c>
      <c r="H1995">
        <v>3422.4</v>
      </c>
      <c r="I1995">
        <v>5203.3</v>
      </c>
      <c r="J1995">
        <v>8625.7000000000007</v>
      </c>
    </row>
    <row r="1996" spans="1:10" x14ac:dyDescent="0.25">
      <c r="A1996" s="1">
        <v>43629</v>
      </c>
      <c r="B1996">
        <v>3221.7</v>
      </c>
      <c r="C1996">
        <v>4912.6000000000004</v>
      </c>
      <c r="D1996">
        <v>8134.3</v>
      </c>
      <c r="G1996" s="1">
        <v>43629</v>
      </c>
      <c r="H1996">
        <v>3424.2</v>
      </c>
      <c r="I1996">
        <v>5201.7</v>
      </c>
      <c r="J1996">
        <v>8625.9</v>
      </c>
    </row>
    <row r="1997" spans="1:10" x14ac:dyDescent="0.25">
      <c r="A1997" s="1">
        <v>43630</v>
      </c>
      <c r="B1997">
        <v>3219.3</v>
      </c>
      <c r="C1997">
        <v>4915</v>
      </c>
      <c r="D1997">
        <v>8134.3</v>
      </c>
      <c r="G1997" s="1">
        <v>43630</v>
      </c>
      <c r="H1997">
        <v>3421.7</v>
      </c>
      <c r="I1997">
        <v>5204.3</v>
      </c>
      <c r="J1997">
        <v>8626</v>
      </c>
    </row>
    <row r="1998" spans="1:10" x14ac:dyDescent="0.25">
      <c r="A1998" s="1">
        <v>43631</v>
      </c>
      <c r="B1998">
        <v>3220.2</v>
      </c>
      <c r="C1998">
        <v>4914.5</v>
      </c>
      <c r="D1998">
        <v>8134.7</v>
      </c>
      <c r="G1998" s="1">
        <v>43631</v>
      </c>
      <c r="H1998">
        <v>3422.6</v>
      </c>
      <c r="I1998">
        <v>5203.8</v>
      </c>
      <c r="J1998">
        <v>8626.4</v>
      </c>
    </row>
    <row r="1999" spans="1:10" x14ac:dyDescent="0.25">
      <c r="A1999" s="1">
        <v>43632</v>
      </c>
      <c r="B1999">
        <v>3220.2</v>
      </c>
      <c r="C1999">
        <v>4914.5</v>
      </c>
      <c r="D1999">
        <v>8134.7</v>
      </c>
      <c r="G1999" s="1">
        <v>43632</v>
      </c>
      <c r="H1999">
        <v>3422.6</v>
      </c>
      <c r="I1999">
        <v>5203.8</v>
      </c>
      <c r="J1999">
        <v>8626.4</v>
      </c>
    </row>
    <row r="2000" spans="1:10" x14ac:dyDescent="0.25">
      <c r="A2000" s="1">
        <v>43633</v>
      </c>
      <c r="B2000">
        <v>3220.3</v>
      </c>
      <c r="C2000">
        <v>4914.3999999999996</v>
      </c>
      <c r="D2000">
        <v>8134.7</v>
      </c>
      <c r="G2000" s="1">
        <v>43633</v>
      </c>
      <c r="H2000">
        <v>3422.7</v>
      </c>
      <c r="I2000">
        <v>5203.7</v>
      </c>
      <c r="J2000">
        <v>8626.4</v>
      </c>
    </row>
    <row r="2001" spans="1:10" x14ac:dyDescent="0.25">
      <c r="A2001" s="1">
        <v>43634</v>
      </c>
      <c r="B2001">
        <v>3219.4</v>
      </c>
      <c r="C2001">
        <v>4915.2</v>
      </c>
      <c r="D2001">
        <v>8134.6</v>
      </c>
      <c r="G2001" s="1">
        <v>43634</v>
      </c>
      <c r="H2001">
        <v>3421.7</v>
      </c>
      <c r="I2001">
        <v>5204.6000000000004</v>
      </c>
      <c r="J2001">
        <v>8626.2999999999993</v>
      </c>
    </row>
    <row r="2002" spans="1:10" x14ac:dyDescent="0.25">
      <c r="A2002" s="1">
        <v>43635</v>
      </c>
      <c r="B2002">
        <v>3220.3</v>
      </c>
      <c r="C2002">
        <v>4914.8</v>
      </c>
      <c r="D2002">
        <v>8135.1</v>
      </c>
      <c r="G2002" s="1">
        <v>43635</v>
      </c>
      <c r="H2002">
        <v>3422.7</v>
      </c>
      <c r="I2002">
        <v>5204.1000000000004</v>
      </c>
      <c r="J2002">
        <v>8626.7999999999993</v>
      </c>
    </row>
    <row r="2003" spans="1:10" x14ac:dyDescent="0.25">
      <c r="A2003" s="1">
        <v>43636</v>
      </c>
      <c r="B2003">
        <v>3220.7</v>
      </c>
      <c r="C2003">
        <v>4914.1000000000004</v>
      </c>
      <c r="D2003">
        <v>8134.8</v>
      </c>
      <c r="G2003" s="1">
        <v>43636</v>
      </c>
      <c r="H2003">
        <v>3423.2</v>
      </c>
      <c r="I2003">
        <v>5203.3999999999996</v>
      </c>
      <c r="J2003">
        <v>8626.6</v>
      </c>
    </row>
    <row r="2004" spans="1:10" x14ac:dyDescent="0.25">
      <c r="A2004" s="1">
        <v>43637</v>
      </c>
      <c r="B2004">
        <v>3219.7</v>
      </c>
      <c r="C2004">
        <v>4915.2</v>
      </c>
      <c r="D2004">
        <v>8134.9</v>
      </c>
      <c r="G2004" s="1">
        <v>43637</v>
      </c>
      <c r="H2004">
        <v>3422.1</v>
      </c>
      <c r="I2004">
        <v>5204.6000000000004</v>
      </c>
      <c r="J2004">
        <v>8626.7000000000007</v>
      </c>
    </row>
    <row r="2005" spans="1:10" x14ac:dyDescent="0.25">
      <c r="A2005" s="1">
        <v>43638</v>
      </c>
      <c r="B2005">
        <v>3220.8</v>
      </c>
      <c r="C2005">
        <v>4913.8999999999996</v>
      </c>
      <c r="D2005">
        <v>8134.7</v>
      </c>
      <c r="G2005" s="1">
        <v>43638</v>
      </c>
      <c r="H2005">
        <v>3423.3</v>
      </c>
      <c r="I2005">
        <v>5203.1000000000004</v>
      </c>
      <c r="J2005">
        <v>8626.4</v>
      </c>
    </row>
    <row r="2006" spans="1:10" x14ac:dyDescent="0.25">
      <c r="A2006" s="1">
        <v>43639</v>
      </c>
      <c r="B2006">
        <v>3220.8</v>
      </c>
      <c r="C2006">
        <v>4913.8999999999996</v>
      </c>
      <c r="D2006">
        <v>8134.7</v>
      </c>
      <c r="G2006" s="1">
        <v>43639</v>
      </c>
      <c r="H2006">
        <v>3423.3</v>
      </c>
      <c r="I2006">
        <v>5203.1000000000004</v>
      </c>
      <c r="J2006">
        <v>8626.4</v>
      </c>
    </row>
    <row r="2007" spans="1:10" x14ac:dyDescent="0.25">
      <c r="A2007" s="1">
        <v>43640</v>
      </c>
      <c r="B2007">
        <v>3220.4</v>
      </c>
      <c r="C2007">
        <v>4914.2</v>
      </c>
      <c r="D2007">
        <v>8134.6</v>
      </c>
      <c r="G2007" s="1">
        <v>43640</v>
      </c>
      <c r="H2007">
        <v>3422.9</v>
      </c>
      <c r="I2007">
        <v>5203.5</v>
      </c>
      <c r="J2007">
        <v>8626.4</v>
      </c>
    </row>
    <row r="2008" spans="1:10" x14ac:dyDescent="0.25">
      <c r="A2008" s="1">
        <v>43641</v>
      </c>
      <c r="B2008">
        <v>3221.5</v>
      </c>
      <c r="C2008">
        <v>4913.3</v>
      </c>
      <c r="D2008">
        <v>8134.8</v>
      </c>
      <c r="G2008" s="1">
        <v>43641</v>
      </c>
      <c r="H2008">
        <v>3424</v>
      </c>
      <c r="I2008">
        <v>5202.5</v>
      </c>
      <c r="J2008">
        <v>8626.5</v>
      </c>
    </row>
    <row r="2009" spans="1:10" x14ac:dyDescent="0.25">
      <c r="A2009" s="1">
        <v>43642</v>
      </c>
      <c r="B2009">
        <v>3222.5</v>
      </c>
      <c r="C2009">
        <v>4912.5</v>
      </c>
      <c r="D2009">
        <v>8135</v>
      </c>
      <c r="G2009" s="1">
        <v>43642</v>
      </c>
      <c r="H2009">
        <v>3425.1</v>
      </c>
      <c r="I2009">
        <v>5201.7</v>
      </c>
      <c r="J2009">
        <v>8626.7999999999993</v>
      </c>
    </row>
    <row r="2010" spans="1:10" x14ac:dyDescent="0.25">
      <c r="A2010" s="1">
        <v>43643</v>
      </c>
      <c r="B2010">
        <v>3222.8</v>
      </c>
      <c r="C2010">
        <v>4912.3</v>
      </c>
      <c r="D2010">
        <v>8135.1</v>
      </c>
      <c r="G2010" s="1">
        <v>43643</v>
      </c>
      <c r="H2010">
        <v>3425.4</v>
      </c>
      <c r="I2010">
        <v>5201.5</v>
      </c>
      <c r="J2010">
        <v>8626.9</v>
      </c>
    </row>
    <row r="2011" spans="1:10" x14ac:dyDescent="0.25">
      <c r="A2011" s="1">
        <v>43644</v>
      </c>
      <c r="B2011">
        <v>3222.2</v>
      </c>
      <c r="C2011">
        <v>4913</v>
      </c>
      <c r="D2011">
        <v>8135.2</v>
      </c>
      <c r="G2011" s="1">
        <v>43644</v>
      </c>
      <c r="H2011">
        <v>3424.9</v>
      </c>
      <c r="I2011">
        <v>5202.2</v>
      </c>
      <c r="J2011">
        <v>8627.1</v>
      </c>
    </row>
    <row r="2012" spans="1:10" x14ac:dyDescent="0.25">
      <c r="A2012" s="1">
        <v>43645</v>
      </c>
      <c r="B2012">
        <v>3223</v>
      </c>
      <c r="C2012">
        <v>4912.6000000000004</v>
      </c>
      <c r="D2012">
        <v>8135.6</v>
      </c>
      <c r="G2012" s="1">
        <v>43645</v>
      </c>
      <c r="H2012">
        <v>3425.7</v>
      </c>
      <c r="I2012">
        <v>5201.8</v>
      </c>
      <c r="J2012">
        <v>8627.5</v>
      </c>
    </row>
    <row r="2013" spans="1:10" x14ac:dyDescent="0.25">
      <c r="A2013" s="1">
        <v>43646</v>
      </c>
      <c r="B2013">
        <v>3223</v>
      </c>
      <c r="C2013">
        <v>4912.6000000000004</v>
      </c>
      <c r="D2013">
        <v>8135.6</v>
      </c>
      <c r="G2013" s="1">
        <v>43646</v>
      </c>
      <c r="H2013">
        <v>3425.7</v>
      </c>
      <c r="I2013">
        <v>5201.8</v>
      </c>
      <c r="J2013">
        <v>8627.5</v>
      </c>
    </row>
    <row r="2014" spans="1:10" x14ac:dyDescent="0.25">
      <c r="A2014" s="1">
        <v>43647</v>
      </c>
      <c r="B2014">
        <v>3221.8</v>
      </c>
      <c r="C2014">
        <v>4913.8</v>
      </c>
      <c r="D2014">
        <v>8135.6</v>
      </c>
      <c r="G2014" s="1">
        <v>43647</v>
      </c>
      <c r="H2014">
        <v>3424.4</v>
      </c>
      <c r="I2014">
        <v>5203</v>
      </c>
      <c r="J2014">
        <v>8627.4</v>
      </c>
    </row>
    <row r="2015" spans="1:10" x14ac:dyDescent="0.25">
      <c r="A2015" s="1">
        <v>43648</v>
      </c>
      <c r="B2015">
        <v>3222.3</v>
      </c>
      <c r="C2015">
        <v>4913.1000000000004</v>
      </c>
      <c r="D2015">
        <v>8135.4</v>
      </c>
      <c r="G2015" s="1">
        <v>43648</v>
      </c>
      <c r="H2015">
        <v>3424.9</v>
      </c>
      <c r="I2015">
        <v>5202.3</v>
      </c>
      <c r="J2015">
        <v>8627.2000000000007</v>
      </c>
    </row>
    <row r="2016" spans="1:10" x14ac:dyDescent="0.25">
      <c r="A2016" s="1">
        <v>43649</v>
      </c>
      <c r="B2016">
        <v>3223.3</v>
      </c>
      <c r="C2016">
        <v>4910.8999999999996</v>
      </c>
      <c r="D2016">
        <v>8134.2</v>
      </c>
      <c r="G2016" s="1">
        <v>43649</v>
      </c>
      <c r="H2016">
        <v>3425.9</v>
      </c>
      <c r="I2016">
        <v>5200</v>
      </c>
      <c r="J2016">
        <v>8625.9</v>
      </c>
    </row>
    <row r="2017" spans="1:10" x14ac:dyDescent="0.25">
      <c r="A2017" s="1">
        <v>43650</v>
      </c>
      <c r="B2017">
        <v>3223.8</v>
      </c>
      <c r="C2017">
        <v>4910</v>
      </c>
      <c r="D2017">
        <v>8133.8</v>
      </c>
      <c r="G2017" s="1">
        <v>43650</v>
      </c>
      <c r="H2017">
        <v>3426.5</v>
      </c>
      <c r="I2017">
        <v>5199.1000000000004</v>
      </c>
      <c r="J2017">
        <v>8625.6</v>
      </c>
    </row>
    <row r="2018" spans="1:10" x14ac:dyDescent="0.25">
      <c r="A2018" s="1">
        <v>43651</v>
      </c>
      <c r="B2018">
        <v>3222.4</v>
      </c>
      <c r="C2018">
        <v>4911.3999999999996</v>
      </c>
      <c r="D2018">
        <v>8133.8</v>
      </c>
      <c r="G2018" s="1">
        <v>43651</v>
      </c>
      <c r="H2018">
        <v>3425</v>
      </c>
      <c r="I2018">
        <v>5200.6000000000004</v>
      </c>
      <c r="J2018">
        <v>8625.6</v>
      </c>
    </row>
    <row r="2019" spans="1:10" x14ac:dyDescent="0.25">
      <c r="A2019" s="1">
        <v>43652</v>
      </c>
      <c r="B2019">
        <v>3223.1</v>
      </c>
      <c r="C2019">
        <v>4910.8999999999996</v>
      </c>
      <c r="D2019">
        <v>8134</v>
      </c>
      <c r="G2019" s="1">
        <v>43652</v>
      </c>
      <c r="H2019">
        <v>3425.8</v>
      </c>
      <c r="I2019">
        <v>5200</v>
      </c>
      <c r="J2019">
        <v>8625.7999999999993</v>
      </c>
    </row>
    <row r="2020" spans="1:10" x14ac:dyDescent="0.25">
      <c r="A2020" s="1">
        <v>43653</v>
      </c>
      <c r="B2020">
        <v>3223.1</v>
      </c>
      <c r="C2020">
        <v>4910.8999999999996</v>
      </c>
      <c r="D2020">
        <v>8134</v>
      </c>
      <c r="G2020" s="1">
        <v>43653</v>
      </c>
      <c r="H2020">
        <v>3425.8</v>
      </c>
      <c r="I2020">
        <v>5200</v>
      </c>
      <c r="J2020">
        <v>8625.7999999999993</v>
      </c>
    </row>
    <row r="2021" spans="1:10" x14ac:dyDescent="0.25">
      <c r="A2021" s="1">
        <v>43654</v>
      </c>
      <c r="B2021">
        <v>3235.6</v>
      </c>
      <c r="C2021">
        <v>4898.5</v>
      </c>
      <c r="D2021">
        <v>8134.1</v>
      </c>
      <c r="G2021" s="1">
        <v>43654</v>
      </c>
      <c r="H2021">
        <v>3439.1</v>
      </c>
      <c r="I2021">
        <v>5186.8</v>
      </c>
      <c r="J2021">
        <v>8625.9</v>
      </c>
    </row>
    <row r="2022" spans="1:10" x14ac:dyDescent="0.25">
      <c r="A2022" s="1">
        <v>43655</v>
      </c>
      <c r="B2022">
        <v>3235.5</v>
      </c>
      <c r="C2022">
        <v>4898.7</v>
      </c>
      <c r="D2022">
        <v>8134.2</v>
      </c>
      <c r="G2022" s="1">
        <v>43655</v>
      </c>
      <c r="H2022">
        <v>3438.9</v>
      </c>
      <c r="I2022">
        <v>5187</v>
      </c>
      <c r="J2022">
        <v>8625.9</v>
      </c>
    </row>
    <row r="2023" spans="1:10" x14ac:dyDescent="0.25">
      <c r="A2023" s="1">
        <v>43656</v>
      </c>
      <c r="B2023">
        <v>3235.5</v>
      </c>
      <c r="C2023">
        <v>4898.5</v>
      </c>
      <c r="D2023">
        <v>8134</v>
      </c>
      <c r="G2023" s="1">
        <v>43656</v>
      </c>
      <c r="H2023">
        <v>3439</v>
      </c>
      <c r="I2023">
        <v>5186.8</v>
      </c>
      <c r="J2023">
        <v>8625.7999999999993</v>
      </c>
    </row>
    <row r="2024" spans="1:10" x14ac:dyDescent="0.25">
      <c r="A2024" s="1">
        <v>43657</v>
      </c>
      <c r="B2024">
        <v>3235.6</v>
      </c>
      <c r="C2024">
        <v>4898.5</v>
      </c>
      <c r="D2024">
        <v>8134.1</v>
      </c>
      <c r="G2024" s="1">
        <v>43657</v>
      </c>
      <c r="H2024">
        <v>3439.1</v>
      </c>
      <c r="I2024">
        <v>5186.8999999999996</v>
      </c>
      <c r="J2024">
        <v>8626</v>
      </c>
    </row>
    <row r="2025" spans="1:10" x14ac:dyDescent="0.25">
      <c r="A2025" s="1">
        <v>43658</v>
      </c>
      <c r="B2025">
        <v>3235.6</v>
      </c>
      <c r="C2025">
        <v>4898.5</v>
      </c>
      <c r="D2025">
        <v>8134.1</v>
      </c>
      <c r="G2025" s="1">
        <v>43658</v>
      </c>
      <c r="H2025">
        <v>3439.1</v>
      </c>
      <c r="I2025">
        <v>5186.8</v>
      </c>
      <c r="J2025">
        <v>8625.9</v>
      </c>
    </row>
    <row r="2026" spans="1:10" x14ac:dyDescent="0.25">
      <c r="A2026" s="1">
        <v>43659</v>
      </c>
      <c r="B2026">
        <v>3236.6</v>
      </c>
      <c r="C2026">
        <v>4897.7</v>
      </c>
      <c r="D2026">
        <v>8134.3</v>
      </c>
      <c r="G2026" s="1">
        <v>43659</v>
      </c>
      <c r="H2026">
        <v>3440.1</v>
      </c>
      <c r="I2026">
        <v>5186</v>
      </c>
      <c r="J2026">
        <v>8626.1</v>
      </c>
    </row>
    <row r="2027" spans="1:10" x14ac:dyDescent="0.25">
      <c r="A2027" s="1">
        <v>43660</v>
      </c>
      <c r="B2027">
        <v>3236.6</v>
      </c>
      <c r="C2027">
        <v>4897.7</v>
      </c>
      <c r="D2027">
        <v>8134.3</v>
      </c>
      <c r="G2027" s="1">
        <v>43660</v>
      </c>
      <c r="H2027">
        <v>3440.1</v>
      </c>
      <c r="I2027">
        <v>5186</v>
      </c>
      <c r="J2027">
        <v>8626.1</v>
      </c>
    </row>
    <row r="2028" spans="1:10" x14ac:dyDescent="0.25">
      <c r="A2028" s="1">
        <v>43661</v>
      </c>
      <c r="B2028">
        <v>3235.5</v>
      </c>
      <c r="C2028">
        <v>4898.8</v>
      </c>
      <c r="D2028">
        <v>8134.3</v>
      </c>
      <c r="G2028" s="1">
        <v>43661</v>
      </c>
      <c r="H2028">
        <v>3438.9</v>
      </c>
      <c r="I2028">
        <v>5187.1000000000004</v>
      </c>
      <c r="J2028">
        <v>8626</v>
      </c>
    </row>
    <row r="2029" spans="1:10" x14ac:dyDescent="0.25">
      <c r="A2029" s="1">
        <v>43662</v>
      </c>
      <c r="B2029">
        <v>3221.6</v>
      </c>
      <c r="C2029">
        <v>4912.6000000000004</v>
      </c>
      <c r="D2029">
        <v>8134.2</v>
      </c>
      <c r="G2029" s="1">
        <v>43662</v>
      </c>
      <c r="H2029">
        <v>3424.2</v>
      </c>
      <c r="I2029">
        <v>5201.8</v>
      </c>
      <c r="J2029">
        <v>8626</v>
      </c>
    </row>
    <row r="2030" spans="1:10" x14ac:dyDescent="0.25">
      <c r="A2030" s="1">
        <v>43663</v>
      </c>
      <c r="B2030">
        <v>3222.1</v>
      </c>
      <c r="C2030">
        <v>4912.5</v>
      </c>
      <c r="D2030">
        <v>8134.6</v>
      </c>
      <c r="G2030" s="1">
        <v>43663</v>
      </c>
      <c r="H2030">
        <v>3424.8</v>
      </c>
      <c r="I2030">
        <v>5201.7</v>
      </c>
      <c r="J2030">
        <v>8626.5</v>
      </c>
    </row>
    <row r="2031" spans="1:10" x14ac:dyDescent="0.25">
      <c r="A2031" s="1">
        <v>43664</v>
      </c>
      <c r="B2031">
        <v>3222.6</v>
      </c>
      <c r="C2031">
        <v>4912.3</v>
      </c>
      <c r="D2031">
        <v>8134.9</v>
      </c>
      <c r="G2031" s="1">
        <v>43664</v>
      </c>
      <c r="H2031">
        <v>3425.2</v>
      </c>
      <c r="I2031">
        <v>5201.5</v>
      </c>
      <c r="J2031">
        <v>8626.7000000000007</v>
      </c>
    </row>
    <row r="2032" spans="1:10" x14ac:dyDescent="0.25">
      <c r="A2032" s="1">
        <v>43665</v>
      </c>
      <c r="B2032">
        <v>3222.2</v>
      </c>
      <c r="C2032">
        <v>4912.2</v>
      </c>
      <c r="D2032">
        <v>8134.4</v>
      </c>
      <c r="G2032" s="1">
        <v>43665</v>
      </c>
      <c r="H2032">
        <v>3424.8</v>
      </c>
      <c r="I2032">
        <v>5201.3999999999996</v>
      </c>
      <c r="J2032">
        <v>8626.2000000000007</v>
      </c>
    </row>
    <row r="2033" spans="1:10" x14ac:dyDescent="0.25">
      <c r="A2033" s="1">
        <v>43666</v>
      </c>
      <c r="B2033">
        <v>3222.6</v>
      </c>
      <c r="C2033">
        <v>4904.6000000000004</v>
      </c>
      <c r="D2033">
        <v>8127.2</v>
      </c>
      <c r="G2033" s="1">
        <v>43666</v>
      </c>
      <c r="H2033">
        <v>3425.3</v>
      </c>
      <c r="I2033">
        <v>5193.3999999999996</v>
      </c>
      <c r="J2033">
        <v>8618.7000000000007</v>
      </c>
    </row>
    <row r="2034" spans="1:10" x14ac:dyDescent="0.25">
      <c r="A2034" s="1">
        <v>43667</v>
      </c>
      <c r="B2034">
        <v>3222.6</v>
      </c>
      <c r="C2034">
        <v>4904.6000000000004</v>
      </c>
      <c r="D2034">
        <v>8127.2</v>
      </c>
      <c r="G2034" s="1">
        <v>43667</v>
      </c>
      <c r="H2034">
        <v>3425.3</v>
      </c>
      <c r="I2034">
        <v>5193.3999999999996</v>
      </c>
      <c r="J2034">
        <v>8618.7000000000007</v>
      </c>
    </row>
    <row r="2035" spans="1:10" x14ac:dyDescent="0.25">
      <c r="A2035" s="1">
        <v>43668</v>
      </c>
      <c r="B2035">
        <v>3222.4</v>
      </c>
      <c r="C2035">
        <v>4904.8999999999996</v>
      </c>
      <c r="D2035">
        <v>8127.3</v>
      </c>
      <c r="G2035" s="1">
        <v>43668</v>
      </c>
      <c r="H2035">
        <v>3425</v>
      </c>
      <c r="I2035">
        <v>5193.6000000000004</v>
      </c>
      <c r="J2035">
        <v>8618.6</v>
      </c>
    </row>
    <row r="2036" spans="1:10" x14ac:dyDescent="0.25">
      <c r="A2036" s="1">
        <v>43669</v>
      </c>
      <c r="B2036">
        <v>3222.2</v>
      </c>
      <c r="C2036">
        <v>4904.5</v>
      </c>
      <c r="D2036">
        <v>8126.7</v>
      </c>
      <c r="G2036" s="1">
        <v>43669</v>
      </c>
      <c r="H2036">
        <v>3424.8</v>
      </c>
      <c r="I2036">
        <v>5193.2</v>
      </c>
      <c r="J2036">
        <v>8618</v>
      </c>
    </row>
    <row r="2037" spans="1:10" x14ac:dyDescent="0.25">
      <c r="A2037" s="1">
        <v>43670</v>
      </c>
      <c r="B2037">
        <v>3223.2</v>
      </c>
      <c r="C2037">
        <v>4903.6000000000004</v>
      </c>
      <c r="D2037">
        <v>8126.8</v>
      </c>
      <c r="G2037" s="1">
        <v>43670</v>
      </c>
      <c r="H2037">
        <v>3425.9</v>
      </c>
      <c r="I2037">
        <v>5192.3</v>
      </c>
      <c r="J2037">
        <v>8618.2000000000007</v>
      </c>
    </row>
    <row r="2038" spans="1:10" x14ac:dyDescent="0.25">
      <c r="A2038" s="1">
        <v>43671</v>
      </c>
      <c r="B2038">
        <v>3223.9</v>
      </c>
      <c r="C2038">
        <v>4902</v>
      </c>
      <c r="D2038">
        <v>8125.9</v>
      </c>
      <c r="G2038" s="1">
        <v>43671</v>
      </c>
      <c r="H2038">
        <v>3426.6</v>
      </c>
      <c r="I2038">
        <v>5190.6000000000004</v>
      </c>
      <c r="J2038">
        <v>8617.2000000000007</v>
      </c>
    </row>
    <row r="2039" spans="1:10" x14ac:dyDescent="0.25">
      <c r="A2039" s="1">
        <v>43672</v>
      </c>
      <c r="B2039">
        <v>3223.6</v>
      </c>
      <c r="C2039">
        <v>4902.5</v>
      </c>
      <c r="D2039">
        <v>8126.1</v>
      </c>
      <c r="G2039" s="1">
        <v>43672</v>
      </c>
      <c r="H2039">
        <v>3426.3</v>
      </c>
      <c r="I2039">
        <v>5191.1000000000004</v>
      </c>
      <c r="J2039">
        <v>8617.4</v>
      </c>
    </row>
    <row r="2040" spans="1:10" x14ac:dyDescent="0.25">
      <c r="A2040" s="1">
        <v>43673</v>
      </c>
      <c r="B2040">
        <v>3224.2</v>
      </c>
      <c r="C2040">
        <v>4901.8999999999996</v>
      </c>
      <c r="D2040">
        <v>8126.1</v>
      </c>
      <c r="G2040" s="1">
        <v>43673</v>
      </c>
      <c r="H2040">
        <v>3427</v>
      </c>
      <c r="I2040">
        <v>5190.5</v>
      </c>
      <c r="J2040">
        <v>8617.5</v>
      </c>
    </row>
    <row r="2041" spans="1:10" x14ac:dyDescent="0.25">
      <c r="A2041" s="1">
        <v>43674</v>
      </c>
      <c r="B2041">
        <v>3224.2</v>
      </c>
      <c r="C2041">
        <v>4901.8999999999996</v>
      </c>
      <c r="D2041">
        <v>8126.1</v>
      </c>
      <c r="G2041" s="1">
        <v>43674</v>
      </c>
      <c r="H2041">
        <v>3427</v>
      </c>
      <c r="I2041">
        <v>5190.5</v>
      </c>
      <c r="J2041">
        <v>8617.5</v>
      </c>
    </row>
    <row r="2042" spans="1:10" x14ac:dyDescent="0.25">
      <c r="A2042" s="1">
        <v>43675</v>
      </c>
      <c r="B2042">
        <v>3225.9</v>
      </c>
      <c r="C2042">
        <v>4900.3</v>
      </c>
      <c r="D2042">
        <v>8126.2</v>
      </c>
      <c r="G2042" s="1">
        <v>43675</v>
      </c>
      <c r="H2042">
        <v>3428.8</v>
      </c>
      <c r="I2042">
        <v>5188.7</v>
      </c>
      <c r="J2042">
        <v>8617.5</v>
      </c>
    </row>
    <row r="2043" spans="1:10" x14ac:dyDescent="0.25">
      <c r="A2043" s="1">
        <v>43676</v>
      </c>
      <c r="B2043">
        <v>3225.5</v>
      </c>
      <c r="C2043">
        <v>4900.7</v>
      </c>
      <c r="D2043">
        <v>8126.2</v>
      </c>
      <c r="G2043" s="1">
        <v>43676</v>
      </c>
      <c r="H2043">
        <v>3428.3</v>
      </c>
      <c r="I2043">
        <v>5189.2</v>
      </c>
      <c r="J2043">
        <v>8617.5</v>
      </c>
    </row>
    <row r="2044" spans="1:10" x14ac:dyDescent="0.25">
      <c r="A2044" s="1">
        <v>43677</v>
      </c>
      <c r="B2044">
        <v>3227.5</v>
      </c>
      <c r="C2044">
        <v>4899.1000000000004</v>
      </c>
      <c r="D2044">
        <v>8126.6</v>
      </c>
      <c r="G2044" s="1">
        <v>43677</v>
      </c>
      <c r="H2044">
        <v>3430.5</v>
      </c>
      <c r="I2044">
        <v>5187.5</v>
      </c>
      <c r="J2044">
        <v>8618</v>
      </c>
    </row>
    <row r="2045" spans="1:10" x14ac:dyDescent="0.25">
      <c r="A2045" s="1">
        <v>43678</v>
      </c>
      <c r="B2045">
        <v>3226.6</v>
      </c>
      <c r="C2045">
        <v>4900.1000000000004</v>
      </c>
      <c r="D2045">
        <v>8126.7</v>
      </c>
      <c r="G2045" s="1">
        <v>43678</v>
      </c>
      <c r="H2045">
        <v>3429.5</v>
      </c>
      <c r="I2045">
        <v>5188.5</v>
      </c>
      <c r="J2045">
        <v>8618</v>
      </c>
    </row>
    <row r="2046" spans="1:10" x14ac:dyDescent="0.25">
      <c r="A2046" s="1">
        <v>43679</v>
      </c>
      <c r="B2046">
        <v>3222.4</v>
      </c>
      <c r="C2046">
        <v>4902.6000000000004</v>
      </c>
      <c r="D2046">
        <v>8125</v>
      </c>
      <c r="G2046" s="1">
        <v>43679</v>
      </c>
      <c r="H2046">
        <v>3425.1</v>
      </c>
      <c r="I2046">
        <v>5191.2</v>
      </c>
      <c r="J2046">
        <v>8616.2999999999993</v>
      </c>
    </row>
    <row r="2047" spans="1:10" x14ac:dyDescent="0.25">
      <c r="A2047" s="1">
        <v>43680</v>
      </c>
      <c r="B2047">
        <v>3223.8</v>
      </c>
      <c r="C2047">
        <v>4900.7</v>
      </c>
      <c r="D2047">
        <v>8124.5</v>
      </c>
      <c r="G2047" s="1">
        <v>43680</v>
      </c>
      <c r="H2047">
        <v>3426.6</v>
      </c>
      <c r="I2047">
        <v>5189.2</v>
      </c>
      <c r="J2047">
        <v>8615.7999999999993</v>
      </c>
    </row>
    <row r="2048" spans="1:10" x14ac:dyDescent="0.25">
      <c r="A2048" s="1">
        <v>43681</v>
      </c>
      <c r="B2048">
        <v>3223.8</v>
      </c>
      <c r="C2048">
        <v>4900.7</v>
      </c>
      <c r="D2048">
        <v>8124.5</v>
      </c>
      <c r="G2048" s="1">
        <v>43681</v>
      </c>
      <c r="H2048">
        <v>3426.6</v>
      </c>
      <c r="I2048">
        <v>5189.2</v>
      </c>
      <c r="J2048">
        <v>8615.7999999999993</v>
      </c>
    </row>
    <row r="2049" spans="1:10" x14ac:dyDescent="0.25">
      <c r="A2049" s="1">
        <v>43682</v>
      </c>
      <c r="B2049">
        <v>3223.7</v>
      </c>
      <c r="C2049">
        <v>4900.8</v>
      </c>
      <c r="D2049">
        <v>8124.5</v>
      </c>
      <c r="G2049" s="1">
        <v>43682</v>
      </c>
      <c r="H2049">
        <v>3426.5</v>
      </c>
      <c r="I2049">
        <v>5189.3</v>
      </c>
      <c r="J2049">
        <v>8615.7999999999993</v>
      </c>
    </row>
    <row r="2050" spans="1:10" x14ac:dyDescent="0.25">
      <c r="A2050" s="1">
        <v>43683</v>
      </c>
      <c r="B2050">
        <v>3225.2</v>
      </c>
      <c r="C2050">
        <v>4899.8999999999996</v>
      </c>
      <c r="D2050">
        <v>8125.1</v>
      </c>
      <c r="G2050" s="1">
        <v>43683</v>
      </c>
      <c r="H2050">
        <v>3428.1</v>
      </c>
      <c r="I2050">
        <v>5188.3999999999996</v>
      </c>
      <c r="J2050">
        <v>8616.5</v>
      </c>
    </row>
    <row r="2051" spans="1:10" x14ac:dyDescent="0.25">
      <c r="A2051" s="1">
        <v>43684</v>
      </c>
      <c r="B2051">
        <v>3225.8</v>
      </c>
      <c r="C2051">
        <v>4899.2</v>
      </c>
      <c r="D2051">
        <v>8125</v>
      </c>
      <c r="G2051" s="1">
        <v>43684</v>
      </c>
      <c r="H2051">
        <v>3428.8</v>
      </c>
      <c r="I2051">
        <v>5187.6000000000004</v>
      </c>
      <c r="J2051">
        <v>8616.4</v>
      </c>
    </row>
    <row r="2052" spans="1:10" x14ac:dyDescent="0.25">
      <c r="A2052" s="1">
        <v>43685</v>
      </c>
      <c r="B2052">
        <v>3226.5</v>
      </c>
      <c r="C2052">
        <v>4899</v>
      </c>
      <c r="D2052">
        <v>8125.5</v>
      </c>
      <c r="G2052" s="1">
        <v>43685</v>
      </c>
      <c r="H2052">
        <v>3429.5</v>
      </c>
      <c r="I2052">
        <v>5187.3</v>
      </c>
      <c r="J2052">
        <v>8616.7999999999993</v>
      </c>
    </row>
    <row r="2053" spans="1:10" x14ac:dyDescent="0.25">
      <c r="A2053" s="1">
        <v>43686</v>
      </c>
      <c r="B2053">
        <v>3226.5</v>
      </c>
      <c r="C2053">
        <v>4899.5</v>
      </c>
      <c r="D2053">
        <v>8126</v>
      </c>
      <c r="G2053" s="1">
        <v>43686</v>
      </c>
      <c r="H2053">
        <v>3429.5</v>
      </c>
      <c r="I2053">
        <v>5187.8999999999996</v>
      </c>
      <c r="J2053">
        <v>8617.4</v>
      </c>
    </row>
    <row r="2054" spans="1:10" x14ac:dyDescent="0.25">
      <c r="A2054" s="1">
        <v>43687</v>
      </c>
      <c r="B2054">
        <v>3227.1</v>
      </c>
      <c r="C2054">
        <v>4899.1000000000004</v>
      </c>
      <c r="D2054">
        <v>8126.2</v>
      </c>
      <c r="G2054" s="1">
        <v>43687</v>
      </c>
      <c r="H2054">
        <v>3430.2</v>
      </c>
      <c r="I2054">
        <v>5187.5</v>
      </c>
      <c r="J2054">
        <v>8617.7000000000007</v>
      </c>
    </row>
    <row r="2055" spans="1:10" x14ac:dyDescent="0.25">
      <c r="A2055" s="1">
        <v>43688</v>
      </c>
      <c r="B2055">
        <v>3227.1</v>
      </c>
      <c r="C2055">
        <v>4899.1000000000004</v>
      </c>
      <c r="D2055">
        <v>8126.2</v>
      </c>
      <c r="G2055" s="1">
        <v>43688</v>
      </c>
      <c r="H2055">
        <v>3430.2</v>
      </c>
      <c r="I2055">
        <v>5187.5</v>
      </c>
      <c r="J2055">
        <v>8617.7000000000007</v>
      </c>
    </row>
    <row r="2056" spans="1:10" x14ac:dyDescent="0.25">
      <c r="A2056" s="1">
        <v>43689</v>
      </c>
      <c r="B2056">
        <v>3226.4</v>
      </c>
      <c r="C2056">
        <v>4899.8</v>
      </c>
      <c r="D2056">
        <v>8126.2</v>
      </c>
      <c r="G2056" s="1">
        <v>43689</v>
      </c>
      <c r="H2056">
        <v>3429.4</v>
      </c>
      <c r="I2056">
        <v>5188.2</v>
      </c>
      <c r="J2056">
        <v>8617.6</v>
      </c>
    </row>
    <row r="2057" spans="1:10" x14ac:dyDescent="0.25">
      <c r="A2057" s="1">
        <v>43690</v>
      </c>
      <c r="B2057">
        <v>3227.7</v>
      </c>
      <c r="C2057">
        <v>4898.2</v>
      </c>
      <c r="D2057">
        <v>8125.9</v>
      </c>
      <c r="G2057" s="1">
        <v>43690</v>
      </c>
      <c r="H2057">
        <v>3430.7</v>
      </c>
      <c r="I2057">
        <v>5186.5</v>
      </c>
      <c r="J2057">
        <v>8617.2000000000007</v>
      </c>
    </row>
    <row r="2058" spans="1:10" x14ac:dyDescent="0.25">
      <c r="A2058" s="1">
        <v>43691</v>
      </c>
      <c r="B2058">
        <v>3228.8</v>
      </c>
      <c r="C2058">
        <v>4897.3</v>
      </c>
      <c r="D2058">
        <v>8126.1</v>
      </c>
      <c r="G2058" s="1">
        <v>43691</v>
      </c>
      <c r="H2058">
        <v>3431.9</v>
      </c>
      <c r="I2058">
        <v>5185.6000000000004</v>
      </c>
      <c r="J2058">
        <v>8617.5</v>
      </c>
    </row>
    <row r="2059" spans="1:10" x14ac:dyDescent="0.25">
      <c r="A2059" s="1">
        <v>43692</v>
      </c>
      <c r="B2059">
        <v>3229.6</v>
      </c>
      <c r="C2059">
        <v>4897.3</v>
      </c>
      <c r="D2059">
        <v>8126.9</v>
      </c>
      <c r="G2059" s="1">
        <v>43692</v>
      </c>
      <c r="H2059">
        <v>3432.8</v>
      </c>
      <c r="I2059">
        <v>5185.6000000000004</v>
      </c>
      <c r="J2059">
        <v>8618.4</v>
      </c>
    </row>
    <row r="2060" spans="1:10" x14ac:dyDescent="0.25">
      <c r="A2060" s="1">
        <v>43693</v>
      </c>
      <c r="B2060">
        <v>3229.3</v>
      </c>
      <c r="C2060">
        <v>4897.8999999999996</v>
      </c>
      <c r="D2060">
        <v>8127.2</v>
      </c>
      <c r="G2060" s="1">
        <v>43693</v>
      </c>
      <c r="H2060">
        <v>3432.6</v>
      </c>
      <c r="I2060">
        <v>5186.1000000000004</v>
      </c>
      <c r="J2060">
        <v>8618.7000000000007</v>
      </c>
    </row>
    <row r="2061" spans="1:10" x14ac:dyDescent="0.25">
      <c r="A2061" s="1">
        <v>43694</v>
      </c>
      <c r="B2061">
        <v>3230</v>
      </c>
      <c r="C2061">
        <v>4897.3999999999996</v>
      </c>
      <c r="D2061">
        <v>8127.4</v>
      </c>
      <c r="G2061" s="1">
        <v>43694</v>
      </c>
      <c r="H2061">
        <v>3433.3</v>
      </c>
      <c r="I2061">
        <v>5185.6000000000004</v>
      </c>
      <c r="J2061">
        <v>8618.9</v>
      </c>
    </row>
    <row r="2062" spans="1:10" x14ac:dyDescent="0.25">
      <c r="A2062" s="1">
        <v>43695</v>
      </c>
      <c r="B2062">
        <v>3230</v>
      </c>
      <c r="C2062">
        <v>4897.3999999999996</v>
      </c>
      <c r="D2062">
        <v>8127.4</v>
      </c>
      <c r="G2062" s="1">
        <v>43695</v>
      </c>
      <c r="H2062">
        <v>3433.3</v>
      </c>
      <c r="I2062">
        <v>5185.6000000000004</v>
      </c>
      <c r="J2062">
        <v>8618.9</v>
      </c>
    </row>
    <row r="2063" spans="1:10" x14ac:dyDescent="0.25">
      <c r="A2063" s="1">
        <v>43696</v>
      </c>
      <c r="B2063">
        <v>3229.3</v>
      </c>
      <c r="C2063">
        <v>4898</v>
      </c>
      <c r="D2063">
        <v>8127.3</v>
      </c>
      <c r="G2063" s="1">
        <v>43696</v>
      </c>
      <c r="H2063">
        <v>3432.6</v>
      </c>
      <c r="I2063">
        <v>5186.3</v>
      </c>
      <c r="J2063">
        <v>8618.9</v>
      </c>
    </row>
    <row r="2064" spans="1:10" x14ac:dyDescent="0.25">
      <c r="A2064" s="1">
        <v>43697</v>
      </c>
      <c r="B2064">
        <v>3230.2</v>
      </c>
      <c r="C2064">
        <v>4897.7</v>
      </c>
      <c r="D2064">
        <v>8127.9</v>
      </c>
      <c r="G2064" s="1">
        <v>43697</v>
      </c>
      <c r="H2064">
        <v>3433.5</v>
      </c>
      <c r="I2064">
        <v>5186</v>
      </c>
      <c r="J2064">
        <v>8619.5</v>
      </c>
    </row>
    <row r="2065" spans="1:10" x14ac:dyDescent="0.25">
      <c r="A2065" s="1">
        <v>43698</v>
      </c>
      <c r="B2065">
        <v>3229.7</v>
      </c>
      <c r="C2065">
        <v>4898.3</v>
      </c>
      <c r="D2065">
        <v>8128</v>
      </c>
      <c r="G2065" s="1">
        <v>43698</v>
      </c>
      <c r="H2065">
        <v>3433</v>
      </c>
      <c r="I2065">
        <v>5186.6000000000004</v>
      </c>
      <c r="J2065">
        <v>8619.6</v>
      </c>
    </row>
    <row r="2066" spans="1:10" x14ac:dyDescent="0.25">
      <c r="A2066" s="1">
        <v>43699</v>
      </c>
      <c r="B2066">
        <v>3230.9</v>
      </c>
      <c r="C2066">
        <v>4897.3</v>
      </c>
      <c r="D2066">
        <v>8128.2</v>
      </c>
      <c r="G2066" s="1">
        <v>43699</v>
      </c>
      <c r="H2066">
        <v>3434.2</v>
      </c>
      <c r="I2066">
        <v>5185.5</v>
      </c>
      <c r="J2066">
        <v>8619.7000000000007</v>
      </c>
    </row>
    <row r="2067" spans="1:10" x14ac:dyDescent="0.25">
      <c r="A2067" s="1">
        <v>43700</v>
      </c>
      <c r="B2067">
        <v>3230.4</v>
      </c>
      <c r="C2067">
        <v>4897.8</v>
      </c>
      <c r="D2067">
        <v>8128.2</v>
      </c>
      <c r="G2067" s="1">
        <v>43700</v>
      </c>
      <c r="H2067">
        <v>3433.7</v>
      </c>
      <c r="I2067">
        <v>5186.1000000000004</v>
      </c>
      <c r="J2067">
        <v>8619.7999999999993</v>
      </c>
    </row>
    <row r="2068" spans="1:10" x14ac:dyDescent="0.25">
      <c r="A2068" s="1">
        <v>43701</v>
      </c>
      <c r="B2068">
        <v>3231.9</v>
      </c>
      <c r="C2068">
        <v>4895</v>
      </c>
      <c r="D2068">
        <v>8126.9</v>
      </c>
      <c r="G2068" s="1">
        <v>43701</v>
      </c>
      <c r="H2068">
        <v>3435.4</v>
      </c>
      <c r="I2068">
        <v>5183.1000000000004</v>
      </c>
      <c r="J2068">
        <v>8618.5</v>
      </c>
    </row>
    <row r="2069" spans="1:10" x14ac:dyDescent="0.25">
      <c r="A2069" s="1">
        <v>43702</v>
      </c>
      <c r="B2069">
        <v>3231.9</v>
      </c>
      <c r="C2069">
        <v>4895</v>
      </c>
      <c r="D2069">
        <v>8126.9</v>
      </c>
      <c r="G2069" s="1">
        <v>43702</v>
      </c>
      <c r="H2069">
        <v>3435.4</v>
      </c>
      <c r="I2069">
        <v>5183.1000000000004</v>
      </c>
      <c r="J2069">
        <v>8618.5</v>
      </c>
    </row>
    <row r="2070" spans="1:10" x14ac:dyDescent="0.25">
      <c r="A2070" s="1">
        <v>43703</v>
      </c>
      <c r="B2070">
        <v>3230.9</v>
      </c>
      <c r="C2070">
        <v>4896.1000000000004</v>
      </c>
      <c r="D2070">
        <v>8127</v>
      </c>
      <c r="G2070" s="1">
        <v>43703</v>
      </c>
      <c r="H2070">
        <v>3434.3</v>
      </c>
      <c r="I2070">
        <v>5184.3</v>
      </c>
      <c r="J2070">
        <v>8618.6</v>
      </c>
    </row>
    <row r="2071" spans="1:10" x14ac:dyDescent="0.25">
      <c r="A2071" s="1">
        <v>43704</v>
      </c>
      <c r="B2071">
        <v>3231.7</v>
      </c>
      <c r="C2071">
        <v>4895.6000000000004</v>
      </c>
      <c r="D2071">
        <v>8127.3</v>
      </c>
      <c r="G2071" s="1">
        <v>43704</v>
      </c>
      <c r="H2071">
        <v>3435.2</v>
      </c>
      <c r="I2071">
        <v>5183.8</v>
      </c>
      <c r="J2071">
        <v>8619</v>
      </c>
    </row>
    <row r="2072" spans="1:10" x14ac:dyDescent="0.25">
      <c r="A2072" s="1">
        <v>43705</v>
      </c>
      <c r="B2072">
        <v>3232.6</v>
      </c>
      <c r="C2072">
        <v>4895.2</v>
      </c>
      <c r="D2072">
        <v>8127.8</v>
      </c>
      <c r="G2072" s="1">
        <v>43705</v>
      </c>
      <c r="H2072">
        <v>3436.2</v>
      </c>
      <c r="I2072">
        <v>5183.3999999999996</v>
      </c>
      <c r="J2072">
        <v>8619.6</v>
      </c>
    </row>
    <row r="2073" spans="1:10" x14ac:dyDescent="0.25">
      <c r="A2073" s="1">
        <v>43706</v>
      </c>
      <c r="B2073">
        <v>3233.2</v>
      </c>
      <c r="C2073">
        <v>4895.6000000000004</v>
      </c>
      <c r="D2073">
        <v>8128.8</v>
      </c>
      <c r="G2073" s="1">
        <v>43706</v>
      </c>
      <c r="H2073">
        <v>3436.8</v>
      </c>
      <c r="I2073">
        <v>5183.8</v>
      </c>
      <c r="J2073">
        <v>8620.6</v>
      </c>
    </row>
    <row r="2074" spans="1:10" x14ac:dyDescent="0.25">
      <c r="A2074" s="1">
        <v>43707</v>
      </c>
      <c r="B2074">
        <v>3232.8</v>
      </c>
      <c r="C2074">
        <v>4896.3</v>
      </c>
      <c r="D2074">
        <v>8129.1</v>
      </c>
      <c r="G2074" s="1">
        <v>43707</v>
      </c>
      <c r="H2074">
        <v>3436.4</v>
      </c>
      <c r="I2074">
        <v>5184.5</v>
      </c>
      <c r="J2074">
        <v>8620.9</v>
      </c>
    </row>
    <row r="2075" spans="1:10" x14ac:dyDescent="0.25">
      <c r="A2075" s="1">
        <v>43708</v>
      </c>
      <c r="B2075">
        <v>3233.5</v>
      </c>
      <c r="C2075">
        <v>4895.7</v>
      </c>
      <c r="D2075">
        <v>8129.2</v>
      </c>
      <c r="G2075" s="1">
        <v>43708</v>
      </c>
      <c r="H2075">
        <v>3437.2</v>
      </c>
      <c r="I2075">
        <v>5183.8999999999996</v>
      </c>
      <c r="J2075">
        <v>8621.1</v>
      </c>
    </row>
    <row r="2076" spans="1:10" x14ac:dyDescent="0.25">
      <c r="A2076" s="1">
        <v>43709</v>
      </c>
      <c r="B2076">
        <v>3233.5</v>
      </c>
      <c r="C2076">
        <v>4895.7</v>
      </c>
      <c r="D2076">
        <v>8129.2</v>
      </c>
      <c r="G2076" s="1">
        <v>43709</v>
      </c>
      <c r="H2076">
        <v>3437.2</v>
      </c>
      <c r="I2076">
        <v>5183.8999999999996</v>
      </c>
      <c r="J2076">
        <v>8621.1</v>
      </c>
    </row>
    <row r="2077" spans="1:10" x14ac:dyDescent="0.25">
      <c r="A2077" s="1">
        <v>43710</v>
      </c>
      <c r="B2077">
        <v>3233.5</v>
      </c>
      <c r="C2077">
        <v>4895.7</v>
      </c>
      <c r="D2077">
        <v>8129.2</v>
      </c>
      <c r="G2077" s="1">
        <v>43710</v>
      </c>
      <c r="H2077">
        <v>3437.2</v>
      </c>
      <c r="I2077">
        <v>5183.8999999999996</v>
      </c>
      <c r="J2077">
        <v>8621.1</v>
      </c>
    </row>
    <row r="2078" spans="1:10" x14ac:dyDescent="0.25">
      <c r="A2078" s="1">
        <v>43711</v>
      </c>
      <c r="B2078">
        <v>3232.8</v>
      </c>
      <c r="C2078">
        <v>4896.5</v>
      </c>
      <c r="D2078">
        <v>8129.3</v>
      </c>
      <c r="G2078" s="1">
        <v>43711</v>
      </c>
      <c r="H2078">
        <v>3436.3</v>
      </c>
      <c r="I2078">
        <v>5184.8</v>
      </c>
      <c r="J2078">
        <v>8621.1</v>
      </c>
    </row>
    <row r="2079" spans="1:10" x14ac:dyDescent="0.25">
      <c r="A2079" s="1">
        <v>43712</v>
      </c>
      <c r="B2079">
        <v>3233.1</v>
      </c>
      <c r="C2079">
        <v>4896</v>
      </c>
      <c r="D2079">
        <v>8129.1</v>
      </c>
      <c r="G2079" s="1">
        <v>43712</v>
      </c>
      <c r="H2079">
        <v>3436.7</v>
      </c>
      <c r="I2079">
        <v>5184.2</v>
      </c>
      <c r="J2079">
        <v>8620.9</v>
      </c>
    </row>
    <row r="2080" spans="1:10" x14ac:dyDescent="0.25">
      <c r="A2080" s="1">
        <v>43713</v>
      </c>
      <c r="B2080">
        <v>3232.1</v>
      </c>
      <c r="C2080">
        <v>4894.3999999999996</v>
      </c>
      <c r="D2080">
        <v>8126.5</v>
      </c>
      <c r="G2080" s="1">
        <v>43713</v>
      </c>
      <c r="H2080">
        <v>3435.7</v>
      </c>
      <c r="I2080">
        <v>5182.5</v>
      </c>
      <c r="J2080">
        <v>8618.2000000000007</v>
      </c>
    </row>
    <row r="2081" spans="1:10" x14ac:dyDescent="0.25">
      <c r="A2081" s="1">
        <v>43714</v>
      </c>
      <c r="B2081">
        <v>3230.6</v>
      </c>
      <c r="C2081">
        <v>4896.3999999999996</v>
      </c>
      <c r="D2081">
        <v>8127</v>
      </c>
      <c r="G2081" s="1">
        <v>43714</v>
      </c>
      <c r="H2081">
        <v>3434.1</v>
      </c>
      <c r="I2081">
        <v>5184.6000000000004</v>
      </c>
      <c r="J2081">
        <v>8618.7000000000007</v>
      </c>
    </row>
    <row r="2082" spans="1:10" x14ac:dyDescent="0.25">
      <c r="A2082" s="1">
        <v>43715</v>
      </c>
      <c r="B2082">
        <v>3231.5</v>
      </c>
      <c r="C2082">
        <v>4894.8999999999996</v>
      </c>
      <c r="D2082">
        <v>8126.4</v>
      </c>
      <c r="G2082" s="1">
        <v>43715</v>
      </c>
      <c r="H2082">
        <v>3435</v>
      </c>
      <c r="I2082">
        <v>5183</v>
      </c>
      <c r="J2082">
        <v>8618</v>
      </c>
    </row>
    <row r="2083" spans="1:10" x14ac:dyDescent="0.25">
      <c r="A2083" s="1">
        <v>43716</v>
      </c>
      <c r="B2083">
        <v>3231.5</v>
      </c>
      <c r="C2083">
        <v>4894.8999999999996</v>
      </c>
      <c r="D2083">
        <v>8126.4</v>
      </c>
      <c r="G2083" s="1">
        <v>43716</v>
      </c>
      <c r="H2083">
        <v>3435</v>
      </c>
      <c r="I2083">
        <v>5183</v>
      </c>
      <c r="J2083">
        <v>8618</v>
      </c>
    </row>
    <row r="2084" spans="1:10" x14ac:dyDescent="0.25">
      <c r="A2084" s="1">
        <v>43717</v>
      </c>
      <c r="B2084">
        <v>3229.4</v>
      </c>
      <c r="C2084">
        <v>4896.8999999999996</v>
      </c>
      <c r="D2084">
        <v>8126.3</v>
      </c>
      <c r="G2084" s="1">
        <v>43717</v>
      </c>
      <c r="H2084">
        <v>3432.8</v>
      </c>
      <c r="I2084">
        <v>5185.1000000000004</v>
      </c>
      <c r="J2084">
        <v>8617.9</v>
      </c>
    </row>
    <row r="2085" spans="1:10" x14ac:dyDescent="0.25">
      <c r="A2085" s="1">
        <v>43718</v>
      </c>
      <c r="B2085">
        <v>3230.1</v>
      </c>
      <c r="C2085">
        <v>4896.3999999999996</v>
      </c>
      <c r="D2085">
        <v>8126.5</v>
      </c>
      <c r="G2085" s="1">
        <v>43718</v>
      </c>
      <c r="H2085">
        <v>3433.5</v>
      </c>
      <c r="I2085">
        <v>5184.6000000000004</v>
      </c>
      <c r="J2085">
        <v>8618.1</v>
      </c>
    </row>
    <row r="2086" spans="1:10" x14ac:dyDescent="0.25">
      <c r="A2086" s="1">
        <v>43719</v>
      </c>
      <c r="B2086">
        <v>3230.7</v>
      </c>
      <c r="C2086">
        <v>4896</v>
      </c>
      <c r="D2086">
        <v>8126.7</v>
      </c>
      <c r="G2086" s="1">
        <v>43719</v>
      </c>
      <c r="H2086">
        <v>3434.1</v>
      </c>
      <c r="I2086">
        <v>5184.2</v>
      </c>
      <c r="J2086">
        <v>8618.2999999999993</v>
      </c>
    </row>
    <row r="2087" spans="1:10" x14ac:dyDescent="0.25">
      <c r="A2087" s="1">
        <v>43720</v>
      </c>
      <c r="B2087">
        <v>3231.4</v>
      </c>
      <c r="C2087">
        <v>4895.5</v>
      </c>
      <c r="D2087">
        <v>8126.9</v>
      </c>
      <c r="G2087" s="1">
        <v>43720</v>
      </c>
      <c r="H2087">
        <v>3435</v>
      </c>
      <c r="I2087">
        <v>5183.6000000000004</v>
      </c>
      <c r="J2087">
        <v>8618.6</v>
      </c>
    </row>
    <row r="2088" spans="1:10" x14ac:dyDescent="0.25">
      <c r="A2088" s="1">
        <v>43721</v>
      </c>
      <c r="B2088">
        <v>3231.1</v>
      </c>
      <c r="C2088">
        <v>4895.6000000000004</v>
      </c>
      <c r="D2088">
        <v>8126.7</v>
      </c>
      <c r="G2088" s="1">
        <v>43721</v>
      </c>
      <c r="H2088">
        <v>3434.5</v>
      </c>
      <c r="I2088">
        <v>5183.8</v>
      </c>
      <c r="J2088">
        <v>8618.2999999999993</v>
      </c>
    </row>
    <row r="2089" spans="1:10" x14ac:dyDescent="0.25">
      <c r="A2089" s="1">
        <v>43722</v>
      </c>
      <c r="B2089">
        <v>3231.7</v>
      </c>
      <c r="C2089">
        <v>4895.1000000000004</v>
      </c>
      <c r="D2089">
        <v>8126.8</v>
      </c>
      <c r="G2089" s="1">
        <v>43722</v>
      </c>
      <c r="H2089">
        <v>3435.2</v>
      </c>
      <c r="I2089">
        <v>5183.2</v>
      </c>
      <c r="J2089">
        <v>8618.4</v>
      </c>
    </row>
    <row r="2090" spans="1:10" x14ac:dyDescent="0.25">
      <c r="A2090" s="1">
        <v>43723</v>
      </c>
      <c r="B2090">
        <v>3231.7</v>
      </c>
      <c r="C2090">
        <v>4895.1000000000004</v>
      </c>
      <c r="D2090">
        <v>8126.8</v>
      </c>
      <c r="G2090" s="1">
        <v>43723</v>
      </c>
      <c r="H2090">
        <v>3435.2</v>
      </c>
      <c r="I2090">
        <v>5183.2</v>
      </c>
      <c r="J2090">
        <v>8618.4</v>
      </c>
    </row>
    <row r="2091" spans="1:10" x14ac:dyDescent="0.25">
      <c r="A2091" s="1">
        <v>43724</v>
      </c>
      <c r="B2091">
        <v>3231.2</v>
      </c>
      <c r="C2091">
        <v>4895.7</v>
      </c>
      <c r="D2091">
        <v>8126.9</v>
      </c>
      <c r="G2091" s="1">
        <v>43724</v>
      </c>
      <c r="H2091">
        <v>3434.6</v>
      </c>
      <c r="I2091">
        <v>5183.8999999999996</v>
      </c>
      <c r="J2091">
        <v>8618.5</v>
      </c>
    </row>
    <row r="2092" spans="1:10" x14ac:dyDescent="0.25">
      <c r="A2092" s="1">
        <v>43725</v>
      </c>
      <c r="B2092">
        <v>3231.6</v>
      </c>
      <c r="C2092">
        <v>4895.3999999999996</v>
      </c>
      <c r="D2092">
        <v>8127</v>
      </c>
      <c r="G2092" s="1">
        <v>43725</v>
      </c>
      <c r="H2092">
        <v>3435.1</v>
      </c>
      <c r="I2092">
        <v>5183.5</v>
      </c>
      <c r="J2092">
        <v>8618.6</v>
      </c>
    </row>
    <row r="2093" spans="1:10" x14ac:dyDescent="0.25">
      <c r="A2093" s="1">
        <v>43726</v>
      </c>
      <c r="B2093">
        <v>3231.6</v>
      </c>
      <c r="C2093">
        <v>4894.8</v>
      </c>
      <c r="D2093">
        <v>8126.4</v>
      </c>
      <c r="G2093" s="1">
        <v>43726</v>
      </c>
      <c r="H2093">
        <v>3435.1</v>
      </c>
      <c r="I2093">
        <v>5182.8999999999996</v>
      </c>
      <c r="J2093">
        <v>8618</v>
      </c>
    </row>
    <row r="2094" spans="1:10" x14ac:dyDescent="0.25">
      <c r="A2094" s="1">
        <v>43727</v>
      </c>
      <c r="B2094">
        <v>3232.4</v>
      </c>
      <c r="C2094">
        <v>4892.3</v>
      </c>
      <c r="D2094">
        <v>8124.7</v>
      </c>
      <c r="G2094" s="1">
        <v>43727</v>
      </c>
      <c r="H2094">
        <v>3436</v>
      </c>
      <c r="I2094">
        <v>5180.2</v>
      </c>
      <c r="J2094">
        <v>8616.2000000000007</v>
      </c>
    </row>
    <row r="2095" spans="1:10" x14ac:dyDescent="0.25">
      <c r="A2095" s="1">
        <v>43728</v>
      </c>
      <c r="B2095">
        <v>3231.8</v>
      </c>
      <c r="C2095">
        <v>4893.1000000000004</v>
      </c>
      <c r="D2095">
        <v>8124.9</v>
      </c>
      <c r="G2095" s="1">
        <v>43728</v>
      </c>
      <c r="H2095">
        <v>3435.3</v>
      </c>
      <c r="I2095">
        <v>5181.1000000000004</v>
      </c>
      <c r="J2095">
        <v>8616.4</v>
      </c>
    </row>
    <row r="2096" spans="1:10" x14ac:dyDescent="0.25">
      <c r="A2096" s="1">
        <v>43729</v>
      </c>
      <c r="B2096">
        <v>3231.9</v>
      </c>
      <c r="C2096">
        <v>4892.5</v>
      </c>
      <c r="D2096">
        <v>8124.4</v>
      </c>
      <c r="G2096" s="1">
        <v>43729</v>
      </c>
      <c r="H2096">
        <v>3435.4</v>
      </c>
      <c r="I2096">
        <v>5180.5</v>
      </c>
      <c r="J2096">
        <v>8615.9</v>
      </c>
    </row>
    <row r="2097" spans="1:10" x14ac:dyDescent="0.25">
      <c r="A2097" s="1">
        <v>43730</v>
      </c>
      <c r="B2097">
        <v>3231.9</v>
      </c>
      <c r="C2097">
        <v>4892.5</v>
      </c>
      <c r="D2097">
        <v>8124.4</v>
      </c>
      <c r="G2097" s="1">
        <v>43730</v>
      </c>
      <c r="H2097">
        <v>3435.4</v>
      </c>
      <c r="I2097">
        <v>5180.5</v>
      </c>
      <c r="J2097">
        <v>8615.9</v>
      </c>
    </row>
    <row r="2098" spans="1:10" x14ac:dyDescent="0.25">
      <c r="A2098" s="1">
        <v>43731</v>
      </c>
      <c r="B2098">
        <v>3231.2</v>
      </c>
      <c r="C2098">
        <v>4893.2</v>
      </c>
      <c r="D2098">
        <v>8124.4</v>
      </c>
      <c r="G2098" s="1">
        <v>43731</v>
      </c>
      <c r="H2098">
        <v>3434.7</v>
      </c>
      <c r="I2098">
        <v>5181.2</v>
      </c>
      <c r="J2098">
        <v>8615.9</v>
      </c>
    </row>
    <row r="2099" spans="1:10" x14ac:dyDescent="0.25">
      <c r="A2099" s="1">
        <v>43732</v>
      </c>
      <c r="B2099">
        <v>3233.1</v>
      </c>
      <c r="C2099">
        <v>4892.3999999999996</v>
      </c>
      <c r="D2099">
        <v>8125.5</v>
      </c>
      <c r="G2099" s="1">
        <v>43732</v>
      </c>
      <c r="H2099">
        <v>3436.6</v>
      </c>
      <c r="I2099">
        <v>5180.3999999999996</v>
      </c>
      <c r="J2099">
        <v>8617</v>
      </c>
    </row>
    <row r="2100" spans="1:10" x14ac:dyDescent="0.25">
      <c r="A2100" s="1">
        <v>43733</v>
      </c>
      <c r="B2100">
        <v>3235</v>
      </c>
      <c r="C2100">
        <v>4891.3999999999996</v>
      </c>
      <c r="D2100">
        <v>8126.4</v>
      </c>
      <c r="G2100" s="1">
        <v>43733</v>
      </c>
      <c r="H2100">
        <v>3438.7</v>
      </c>
      <c r="I2100">
        <v>5179.3</v>
      </c>
      <c r="J2100">
        <v>8618</v>
      </c>
    </row>
    <row r="2101" spans="1:10" x14ac:dyDescent="0.25">
      <c r="A2101" s="1">
        <v>43734</v>
      </c>
      <c r="B2101">
        <v>3234.8</v>
      </c>
      <c r="C2101">
        <v>4891.1000000000004</v>
      </c>
      <c r="D2101">
        <v>8125.9</v>
      </c>
      <c r="G2101" s="1">
        <v>43734</v>
      </c>
      <c r="H2101">
        <v>3438.5</v>
      </c>
      <c r="I2101">
        <v>5179</v>
      </c>
      <c r="J2101">
        <v>8617.5</v>
      </c>
    </row>
    <row r="2102" spans="1:10" x14ac:dyDescent="0.25">
      <c r="A2102" s="1">
        <v>43735</v>
      </c>
      <c r="B2102">
        <v>3237.1</v>
      </c>
      <c r="C2102">
        <v>4891.6000000000004</v>
      </c>
      <c r="D2102">
        <v>8128.7</v>
      </c>
      <c r="G2102" s="1">
        <v>43735</v>
      </c>
      <c r="H2102">
        <v>3441</v>
      </c>
      <c r="I2102">
        <v>5179.6000000000004</v>
      </c>
      <c r="J2102">
        <v>8620.6</v>
      </c>
    </row>
    <row r="2103" spans="1:10" x14ac:dyDescent="0.25">
      <c r="A2103" s="1">
        <v>43736</v>
      </c>
      <c r="B2103">
        <v>3237.6</v>
      </c>
      <c r="C2103">
        <v>4890.7</v>
      </c>
      <c r="D2103">
        <v>8128.3</v>
      </c>
      <c r="G2103" s="1">
        <v>43736</v>
      </c>
      <c r="H2103">
        <v>3441.5</v>
      </c>
      <c r="I2103">
        <v>5178.6000000000004</v>
      </c>
      <c r="J2103">
        <v>8620.1</v>
      </c>
    </row>
    <row r="2104" spans="1:10" x14ac:dyDescent="0.25">
      <c r="A2104" s="1">
        <v>43737</v>
      </c>
      <c r="B2104">
        <v>3237.6</v>
      </c>
      <c r="C2104">
        <v>4890.7</v>
      </c>
      <c r="D2104">
        <v>8128.3</v>
      </c>
      <c r="G2104" s="1">
        <v>43737</v>
      </c>
      <c r="H2104">
        <v>3441.5</v>
      </c>
      <c r="I2104">
        <v>5178.6000000000004</v>
      </c>
      <c r="J2104">
        <v>8620.1</v>
      </c>
    </row>
    <row r="2105" spans="1:10" x14ac:dyDescent="0.25">
      <c r="A2105" s="1">
        <v>43738</v>
      </c>
      <c r="B2105">
        <v>3237.5</v>
      </c>
      <c r="C2105">
        <v>4890.8</v>
      </c>
      <c r="D2105">
        <v>8128.3</v>
      </c>
      <c r="G2105" s="1">
        <v>43738</v>
      </c>
      <c r="H2105">
        <v>3441.3</v>
      </c>
      <c r="I2105">
        <v>5178.7</v>
      </c>
      <c r="J2105">
        <v>8620</v>
      </c>
    </row>
    <row r="2106" spans="1:10" x14ac:dyDescent="0.25">
      <c r="A2106" s="1">
        <v>43739</v>
      </c>
      <c r="B2106">
        <v>3238.8</v>
      </c>
      <c r="C2106">
        <v>4890.3999999999996</v>
      </c>
      <c r="D2106">
        <v>8129.2</v>
      </c>
      <c r="G2106" s="1">
        <v>43739</v>
      </c>
      <c r="H2106">
        <v>3442.8</v>
      </c>
      <c r="I2106">
        <v>5178.3</v>
      </c>
      <c r="J2106">
        <v>8621.1</v>
      </c>
    </row>
    <row r="2107" spans="1:10" x14ac:dyDescent="0.25">
      <c r="A2107" s="1">
        <v>43740</v>
      </c>
      <c r="B2107">
        <v>3242.1</v>
      </c>
      <c r="C2107">
        <v>4895.7</v>
      </c>
      <c r="D2107">
        <v>8137.8</v>
      </c>
      <c r="G2107" s="1">
        <v>43740</v>
      </c>
      <c r="H2107">
        <v>3446.2</v>
      </c>
      <c r="I2107">
        <v>5183.8999999999996</v>
      </c>
      <c r="J2107">
        <v>8630.1</v>
      </c>
    </row>
    <row r="2108" spans="1:10" x14ac:dyDescent="0.25">
      <c r="A2108" s="1">
        <v>43741</v>
      </c>
      <c r="B2108">
        <v>3242.5</v>
      </c>
      <c r="C2108">
        <v>4895</v>
      </c>
      <c r="D2108">
        <v>8137.5</v>
      </c>
      <c r="G2108" s="1">
        <v>43741</v>
      </c>
      <c r="H2108">
        <v>3446.7</v>
      </c>
      <c r="I2108">
        <v>5183.2</v>
      </c>
      <c r="J2108">
        <v>8629.9</v>
      </c>
    </row>
    <row r="2109" spans="1:10" x14ac:dyDescent="0.25">
      <c r="A2109" s="1">
        <v>43742</v>
      </c>
      <c r="B2109">
        <v>3242.3</v>
      </c>
      <c r="C2109">
        <v>4895</v>
      </c>
      <c r="D2109">
        <v>8137.3</v>
      </c>
      <c r="G2109" s="1">
        <v>43742</v>
      </c>
      <c r="H2109">
        <v>3446.5</v>
      </c>
      <c r="I2109">
        <v>5183.1000000000004</v>
      </c>
      <c r="J2109">
        <v>8629.6</v>
      </c>
    </row>
    <row r="2110" spans="1:10" x14ac:dyDescent="0.25">
      <c r="A2110" s="1">
        <v>43743</v>
      </c>
      <c r="B2110">
        <v>3243.4</v>
      </c>
      <c r="C2110">
        <v>4894.7</v>
      </c>
      <c r="D2110">
        <v>8138.1</v>
      </c>
      <c r="G2110" s="1">
        <v>43743</v>
      </c>
      <c r="H2110">
        <v>3447.7</v>
      </c>
      <c r="I2110">
        <v>5182.8</v>
      </c>
      <c r="J2110">
        <v>8630.5</v>
      </c>
    </row>
    <row r="2111" spans="1:10" x14ac:dyDescent="0.25">
      <c r="A2111" s="1">
        <v>43744</v>
      </c>
      <c r="B2111">
        <v>3243.4</v>
      </c>
      <c r="C2111">
        <v>4894.7</v>
      </c>
      <c r="D2111">
        <v>8138.1</v>
      </c>
      <c r="G2111" s="1">
        <v>43744</v>
      </c>
      <c r="H2111">
        <v>3447.7</v>
      </c>
      <c r="I2111">
        <v>5182.8</v>
      </c>
      <c r="J2111">
        <v>8630.5</v>
      </c>
    </row>
    <row r="2112" spans="1:10" x14ac:dyDescent="0.25">
      <c r="A2112" s="1">
        <v>43745</v>
      </c>
      <c r="B2112">
        <v>3242.2</v>
      </c>
      <c r="C2112">
        <v>4895.8999999999996</v>
      </c>
      <c r="D2112">
        <v>8138.1</v>
      </c>
      <c r="G2112" s="1">
        <v>43745</v>
      </c>
      <c r="H2112">
        <v>3446.4</v>
      </c>
      <c r="I2112">
        <v>5184.1000000000004</v>
      </c>
      <c r="J2112">
        <v>8630.5</v>
      </c>
    </row>
    <row r="2113" spans="1:10" x14ac:dyDescent="0.25">
      <c r="A2113" s="1">
        <v>43746</v>
      </c>
      <c r="B2113">
        <v>3243.3</v>
      </c>
      <c r="C2113">
        <v>4895.6000000000004</v>
      </c>
      <c r="D2113">
        <v>8138.9</v>
      </c>
      <c r="G2113" s="1">
        <v>43746</v>
      </c>
      <c r="H2113">
        <v>3447.6</v>
      </c>
      <c r="I2113">
        <v>5183.7</v>
      </c>
      <c r="J2113">
        <v>8631.2999999999993</v>
      </c>
    </row>
    <row r="2114" spans="1:10" x14ac:dyDescent="0.25">
      <c r="A2114" s="1">
        <v>43747</v>
      </c>
      <c r="B2114">
        <v>3243.6</v>
      </c>
      <c r="C2114">
        <v>4895.3</v>
      </c>
      <c r="D2114">
        <v>8138.9</v>
      </c>
      <c r="G2114" s="1">
        <v>43747</v>
      </c>
      <c r="H2114">
        <v>3447.9</v>
      </c>
      <c r="I2114">
        <v>5183.5</v>
      </c>
      <c r="J2114">
        <v>8631.4</v>
      </c>
    </row>
    <row r="2115" spans="1:10" x14ac:dyDescent="0.25">
      <c r="A2115" s="1">
        <v>43748</v>
      </c>
      <c r="B2115">
        <v>3244</v>
      </c>
      <c r="C2115">
        <v>4895.2</v>
      </c>
      <c r="D2115">
        <v>8139.2</v>
      </c>
      <c r="G2115" s="1">
        <v>43748</v>
      </c>
      <c r="H2115">
        <v>3448.4</v>
      </c>
      <c r="I2115">
        <v>5183.3</v>
      </c>
      <c r="J2115">
        <v>8631.7000000000007</v>
      </c>
    </row>
    <row r="2116" spans="1:10" x14ac:dyDescent="0.25">
      <c r="A2116" s="1">
        <v>43749</v>
      </c>
      <c r="B2116">
        <v>3244.6</v>
      </c>
      <c r="C2116">
        <v>4895.3999999999996</v>
      </c>
      <c r="D2116">
        <v>8140</v>
      </c>
      <c r="G2116" s="1">
        <v>43749</v>
      </c>
      <c r="H2116">
        <v>3449.1</v>
      </c>
      <c r="I2116">
        <v>5183.6000000000004</v>
      </c>
      <c r="J2116">
        <v>8632.7000000000007</v>
      </c>
    </row>
    <row r="2117" spans="1:10" x14ac:dyDescent="0.25">
      <c r="A2117" s="1">
        <v>43750</v>
      </c>
      <c r="B2117">
        <v>3246</v>
      </c>
      <c r="C2117">
        <v>4894.8999999999996</v>
      </c>
      <c r="D2117">
        <v>8140.9</v>
      </c>
      <c r="G2117" s="1">
        <v>43750</v>
      </c>
      <c r="H2117">
        <v>3450.6</v>
      </c>
      <c r="I2117">
        <v>5183</v>
      </c>
      <c r="J2117">
        <v>8633.6</v>
      </c>
    </row>
    <row r="2118" spans="1:10" x14ac:dyDescent="0.25">
      <c r="A2118" s="1">
        <v>43751</v>
      </c>
      <c r="B2118">
        <v>3246</v>
      </c>
      <c r="C2118">
        <v>4894.8999999999996</v>
      </c>
      <c r="D2118">
        <v>8140.9</v>
      </c>
      <c r="G2118" s="1">
        <v>43751</v>
      </c>
      <c r="H2118">
        <v>3450.6</v>
      </c>
      <c r="I2118">
        <v>5183</v>
      </c>
      <c r="J2118">
        <v>8633.6</v>
      </c>
    </row>
    <row r="2119" spans="1:10" x14ac:dyDescent="0.25">
      <c r="A2119" s="1">
        <v>43752</v>
      </c>
      <c r="B2119">
        <v>3245.5</v>
      </c>
      <c r="C2119">
        <v>4895.5</v>
      </c>
      <c r="D2119">
        <v>8141</v>
      </c>
      <c r="G2119" s="1">
        <v>43752</v>
      </c>
      <c r="H2119">
        <v>3450</v>
      </c>
      <c r="I2119">
        <v>5183.6000000000004</v>
      </c>
      <c r="J2119">
        <v>8633.6</v>
      </c>
    </row>
    <row r="2120" spans="1:10" x14ac:dyDescent="0.25">
      <c r="A2120" s="1">
        <v>43753</v>
      </c>
      <c r="B2120">
        <v>3246</v>
      </c>
      <c r="C2120">
        <v>4895</v>
      </c>
      <c r="D2120">
        <v>8141</v>
      </c>
      <c r="G2120" s="1">
        <v>43753</v>
      </c>
      <c r="H2120">
        <v>3450.6</v>
      </c>
      <c r="I2120">
        <v>5183.1000000000004</v>
      </c>
      <c r="J2120">
        <v>8633.7000000000007</v>
      </c>
    </row>
    <row r="2121" spans="1:10" x14ac:dyDescent="0.25">
      <c r="A2121" s="1">
        <v>43754</v>
      </c>
      <c r="B2121">
        <v>3246.1</v>
      </c>
      <c r="C2121">
        <v>4894.8999999999996</v>
      </c>
      <c r="D2121">
        <v>8141</v>
      </c>
      <c r="G2121" s="1">
        <v>43754</v>
      </c>
      <c r="H2121">
        <v>3450.7</v>
      </c>
      <c r="I2121">
        <v>5183</v>
      </c>
      <c r="J2121">
        <v>8633.7000000000007</v>
      </c>
    </row>
    <row r="2122" spans="1:10" x14ac:dyDescent="0.25">
      <c r="A2122" s="1">
        <v>43755</v>
      </c>
      <c r="B2122">
        <v>3246.2</v>
      </c>
      <c r="C2122">
        <v>4895</v>
      </c>
      <c r="D2122">
        <v>8141.2</v>
      </c>
      <c r="G2122" s="1">
        <v>43755</v>
      </c>
      <c r="H2122">
        <v>3450.8</v>
      </c>
      <c r="I2122">
        <v>5183.1000000000004</v>
      </c>
      <c r="J2122">
        <v>8633.9</v>
      </c>
    </row>
    <row r="2123" spans="1:10" x14ac:dyDescent="0.25">
      <c r="A2123" s="1">
        <v>43756</v>
      </c>
      <c r="B2123">
        <v>3245.6</v>
      </c>
      <c r="C2123">
        <v>4896</v>
      </c>
      <c r="D2123">
        <v>8141.6</v>
      </c>
      <c r="G2123" s="1">
        <v>43756</v>
      </c>
      <c r="H2123">
        <v>3450.1</v>
      </c>
      <c r="I2123">
        <v>5184.2</v>
      </c>
      <c r="J2123">
        <v>8634.2999999999993</v>
      </c>
    </row>
    <row r="2124" spans="1:10" x14ac:dyDescent="0.25">
      <c r="A2124" s="1">
        <v>43757</v>
      </c>
      <c r="B2124">
        <v>3246.1</v>
      </c>
      <c r="C2124">
        <v>4895.6000000000004</v>
      </c>
      <c r="D2124">
        <v>8141.7</v>
      </c>
      <c r="G2124" s="1">
        <v>43757</v>
      </c>
      <c r="H2124">
        <v>3450.7</v>
      </c>
      <c r="I2124">
        <v>5183.7</v>
      </c>
      <c r="J2124">
        <v>8634.4</v>
      </c>
    </row>
    <row r="2125" spans="1:10" x14ac:dyDescent="0.25">
      <c r="A2125" s="1">
        <v>43758</v>
      </c>
      <c r="B2125">
        <v>3246.1</v>
      </c>
      <c r="C2125">
        <v>4895.6000000000004</v>
      </c>
      <c r="D2125">
        <v>8141.7</v>
      </c>
      <c r="G2125" s="1">
        <v>43758</v>
      </c>
      <c r="H2125">
        <v>3450.7</v>
      </c>
      <c r="I2125">
        <v>5183.7</v>
      </c>
      <c r="J2125">
        <v>8634.4</v>
      </c>
    </row>
    <row r="2126" spans="1:10" x14ac:dyDescent="0.25">
      <c r="A2126" s="1">
        <v>43759</v>
      </c>
      <c r="B2126">
        <v>3245.7</v>
      </c>
      <c r="C2126">
        <v>4896</v>
      </c>
      <c r="D2126">
        <v>8141.7</v>
      </c>
      <c r="G2126" s="1">
        <v>43759</v>
      </c>
      <c r="H2126">
        <v>3450.3</v>
      </c>
      <c r="I2126">
        <v>5184.1000000000004</v>
      </c>
      <c r="J2126">
        <v>8634.4</v>
      </c>
    </row>
    <row r="2127" spans="1:10" x14ac:dyDescent="0.25">
      <c r="A2127" s="1">
        <v>43760</v>
      </c>
      <c r="B2127">
        <v>3246.5</v>
      </c>
      <c r="C2127">
        <v>4896.7</v>
      </c>
      <c r="D2127">
        <v>8143.2</v>
      </c>
      <c r="G2127" s="1">
        <v>43760</v>
      </c>
      <c r="H2127">
        <v>3451.2</v>
      </c>
      <c r="I2127">
        <v>5184.8999999999996</v>
      </c>
      <c r="J2127">
        <v>8636.1</v>
      </c>
    </row>
    <row r="2128" spans="1:10" x14ac:dyDescent="0.25">
      <c r="A2128" s="1">
        <v>43761</v>
      </c>
      <c r="B2128">
        <v>3247</v>
      </c>
      <c r="C2128">
        <v>4896.5</v>
      </c>
      <c r="D2128">
        <v>8143.5</v>
      </c>
      <c r="G2128" s="1">
        <v>43761</v>
      </c>
      <c r="H2128">
        <v>3451.7</v>
      </c>
      <c r="I2128">
        <v>5184.7</v>
      </c>
      <c r="J2128">
        <v>8636.4</v>
      </c>
    </row>
    <row r="2129" spans="1:10" x14ac:dyDescent="0.25">
      <c r="A2129" s="1">
        <v>43762</v>
      </c>
      <c r="B2129">
        <v>3247.6</v>
      </c>
      <c r="C2129">
        <v>4896.3999999999996</v>
      </c>
      <c r="D2129">
        <v>8144</v>
      </c>
      <c r="G2129" s="1">
        <v>43762</v>
      </c>
      <c r="H2129">
        <v>3452.4</v>
      </c>
      <c r="I2129">
        <v>5184.6000000000004</v>
      </c>
      <c r="J2129">
        <v>8637</v>
      </c>
    </row>
    <row r="2130" spans="1:10" x14ac:dyDescent="0.25">
      <c r="A2130" s="1">
        <v>43763</v>
      </c>
      <c r="B2130">
        <v>3247.6</v>
      </c>
      <c r="C2130">
        <v>4896.8</v>
      </c>
      <c r="D2130">
        <v>8144.4</v>
      </c>
      <c r="G2130" s="1">
        <v>43763</v>
      </c>
      <c r="H2130">
        <v>3452.3</v>
      </c>
      <c r="I2130">
        <v>5185</v>
      </c>
      <c r="J2130">
        <v>8637.2999999999993</v>
      </c>
    </row>
    <row r="2131" spans="1:10" x14ac:dyDescent="0.25">
      <c r="A2131" s="1">
        <v>43764</v>
      </c>
      <c r="B2131">
        <v>3248.2</v>
      </c>
      <c r="C2131">
        <v>4896.5</v>
      </c>
      <c r="D2131">
        <v>8144.7</v>
      </c>
      <c r="G2131" s="1">
        <v>43764</v>
      </c>
      <c r="H2131">
        <v>3453.1</v>
      </c>
      <c r="I2131">
        <v>5184.7</v>
      </c>
      <c r="J2131">
        <v>8637.7999999999993</v>
      </c>
    </row>
    <row r="2132" spans="1:10" x14ac:dyDescent="0.25">
      <c r="A2132" s="1">
        <v>43765</v>
      </c>
      <c r="B2132">
        <v>3248.2</v>
      </c>
      <c r="C2132">
        <v>4896.5</v>
      </c>
      <c r="D2132">
        <v>8144.7</v>
      </c>
      <c r="G2132" s="1">
        <v>43765</v>
      </c>
      <c r="H2132">
        <v>3453.1</v>
      </c>
      <c r="I2132">
        <v>5184.7</v>
      </c>
      <c r="J2132">
        <v>8637.7999999999993</v>
      </c>
    </row>
    <row r="2133" spans="1:10" x14ac:dyDescent="0.25">
      <c r="A2133" s="1">
        <v>43766</v>
      </c>
      <c r="B2133">
        <v>3248.2</v>
      </c>
      <c r="C2133">
        <v>4896.6000000000004</v>
      </c>
      <c r="D2133">
        <v>8144.8</v>
      </c>
      <c r="G2133" s="1">
        <v>43766</v>
      </c>
      <c r="H2133">
        <v>3453</v>
      </c>
      <c r="I2133">
        <v>5184.8</v>
      </c>
      <c r="J2133">
        <v>8637.7999999999993</v>
      </c>
    </row>
    <row r="2134" spans="1:10" x14ac:dyDescent="0.25">
      <c r="A2134" s="1">
        <v>43767</v>
      </c>
      <c r="B2134">
        <v>3249.6</v>
      </c>
      <c r="C2134">
        <v>4896</v>
      </c>
      <c r="D2134">
        <v>8145.6</v>
      </c>
      <c r="G2134" s="1">
        <v>43767</v>
      </c>
      <c r="H2134">
        <v>3454.5</v>
      </c>
      <c r="I2134">
        <v>5184.2</v>
      </c>
      <c r="J2134">
        <v>8638.7000000000007</v>
      </c>
    </row>
    <row r="2135" spans="1:10" x14ac:dyDescent="0.25">
      <c r="A2135" s="1">
        <v>43768</v>
      </c>
      <c r="B2135">
        <v>3250.2</v>
      </c>
      <c r="C2135">
        <v>4896.2</v>
      </c>
      <c r="D2135">
        <v>8146.4</v>
      </c>
      <c r="G2135" s="1">
        <v>43768</v>
      </c>
      <c r="H2135">
        <v>3455.1</v>
      </c>
      <c r="I2135">
        <v>5184.3999999999996</v>
      </c>
      <c r="J2135">
        <v>8639.5</v>
      </c>
    </row>
    <row r="2136" spans="1:10" x14ac:dyDescent="0.25">
      <c r="A2136" s="1">
        <v>43769</v>
      </c>
      <c r="B2136">
        <v>3250.5</v>
      </c>
      <c r="C2136">
        <v>4896.3999999999996</v>
      </c>
      <c r="D2136">
        <v>8146.9</v>
      </c>
      <c r="G2136" s="1">
        <v>43769</v>
      </c>
      <c r="H2136">
        <v>3455.4</v>
      </c>
      <c r="I2136">
        <v>5184.6000000000004</v>
      </c>
      <c r="J2136">
        <v>8640</v>
      </c>
    </row>
    <row r="2137" spans="1:10" x14ac:dyDescent="0.25">
      <c r="A2137" s="1">
        <v>43770</v>
      </c>
      <c r="B2137">
        <v>3248.6</v>
      </c>
      <c r="C2137">
        <v>4897.8</v>
      </c>
      <c r="D2137">
        <v>8146.4</v>
      </c>
      <c r="G2137" s="1">
        <v>43770</v>
      </c>
      <c r="H2137">
        <v>3453.4</v>
      </c>
      <c r="I2137">
        <v>5186.1000000000004</v>
      </c>
      <c r="J2137">
        <v>8639.5</v>
      </c>
    </row>
    <row r="2138" spans="1:10" x14ac:dyDescent="0.25">
      <c r="A2138" s="1">
        <v>43771</v>
      </c>
      <c r="B2138">
        <v>3249.7</v>
      </c>
      <c r="C2138">
        <v>4896.8</v>
      </c>
      <c r="D2138">
        <v>8146.5</v>
      </c>
      <c r="G2138" s="1">
        <v>43771</v>
      </c>
      <c r="H2138">
        <v>3454.6</v>
      </c>
      <c r="I2138">
        <v>5185.1000000000004</v>
      </c>
      <c r="J2138">
        <v>8639.7000000000007</v>
      </c>
    </row>
    <row r="2139" spans="1:10" x14ac:dyDescent="0.25">
      <c r="A2139" s="1">
        <v>43772</v>
      </c>
      <c r="B2139">
        <v>3249.7</v>
      </c>
      <c r="C2139">
        <v>4896.8</v>
      </c>
      <c r="D2139">
        <v>8146.5</v>
      </c>
      <c r="G2139" s="1">
        <v>43772</v>
      </c>
      <c r="H2139">
        <v>3454.6</v>
      </c>
      <c r="I2139">
        <v>5185.1000000000004</v>
      </c>
      <c r="J2139">
        <v>8639.7000000000007</v>
      </c>
    </row>
    <row r="2140" spans="1:10" x14ac:dyDescent="0.25">
      <c r="A2140" s="1">
        <v>43773</v>
      </c>
      <c r="B2140">
        <v>3245.5</v>
      </c>
      <c r="C2140">
        <v>4901.1000000000004</v>
      </c>
      <c r="D2140">
        <v>8146.6</v>
      </c>
      <c r="G2140" s="1">
        <v>43773</v>
      </c>
      <c r="H2140">
        <v>3450.1</v>
      </c>
      <c r="I2140">
        <v>5189.6000000000004</v>
      </c>
      <c r="J2140">
        <v>8639.7000000000007</v>
      </c>
    </row>
    <row r="2141" spans="1:10" x14ac:dyDescent="0.25">
      <c r="A2141" s="1">
        <v>43774</v>
      </c>
      <c r="B2141">
        <v>3245.2</v>
      </c>
      <c r="C2141">
        <v>4900.3</v>
      </c>
      <c r="D2141">
        <v>8145.5</v>
      </c>
      <c r="G2141" s="1">
        <v>43774</v>
      </c>
      <c r="H2141">
        <v>3449.8</v>
      </c>
      <c r="I2141">
        <v>5188.8</v>
      </c>
      <c r="J2141">
        <v>8638.6</v>
      </c>
    </row>
    <row r="2142" spans="1:10" x14ac:dyDescent="0.25">
      <c r="A2142" s="1">
        <v>43775</v>
      </c>
      <c r="B2142">
        <v>3246.4</v>
      </c>
      <c r="C2142">
        <v>4899.6000000000004</v>
      </c>
      <c r="D2142">
        <v>8146</v>
      </c>
      <c r="G2142" s="1">
        <v>43775</v>
      </c>
      <c r="H2142">
        <v>3451.1</v>
      </c>
      <c r="I2142">
        <v>5188</v>
      </c>
      <c r="J2142">
        <v>8639.1</v>
      </c>
    </row>
    <row r="2143" spans="1:10" x14ac:dyDescent="0.25">
      <c r="A2143" s="1">
        <v>43776</v>
      </c>
      <c r="B2143">
        <v>3246.6</v>
      </c>
      <c r="C2143">
        <v>4898.6000000000004</v>
      </c>
      <c r="D2143">
        <v>8145.2</v>
      </c>
      <c r="G2143" s="1">
        <v>43776</v>
      </c>
      <c r="H2143">
        <v>3451.3</v>
      </c>
      <c r="I2143">
        <v>5186.8999999999996</v>
      </c>
      <c r="J2143">
        <v>8638.2000000000007</v>
      </c>
    </row>
    <row r="2144" spans="1:10" x14ac:dyDescent="0.25">
      <c r="A2144" s="1">
        <v>43777</v>
      </c>
      <c r="B2144">
        <v>3246.9</v>
      </c>
      <c r="C2144">
        <v>4898.8</v>
      </c>
      <c r="D2144">
        <v>8145.7</v>
      </c>
      <c r="G2144" s="1">
        <v>43777</v>
      </c>
      <c r="H2144">
        <v>3451.7</v>
      </c>
      <c r="I2144">
        <v>5187.2</v>
      </c>
      <c r="J2144">
        <v>8638.9</v>
      </c>
    </row>
    <row r="2145" spans="1:10" x14ac:dyDescent="0.25">
      <c r="A2145" s="1">
        <v>43778</v>
      </c>
      <c r="B2145">
        <v>3248</v>
      </c>
      <c r="C2145">
        <v>4898</v>
      </c>
      <c r="D2145">
        <v>8146</v>
      </c>
      <c r="G2145" s="1">
        <v>43778</v>
      </c>
      <c r="H2145">
        <v>3452.9</v>
      </c>
      <c r="I2145">
        <v>5186.3</v>
      </c>
      <c r="J2145">
        <v>8639.2000000000007</v>
      </c>
    </row>
    <row r="2146" spans="1:10" x14ac:dyDescent="0.25">
      <c r="A2146" s="1">
        <v>43779</v>
      </c>
      <c r="B2146">
        <v>3248</v>
      </c>
      <c r="C2146">
        <v>4898</v>
      </c>
      <c r="D2146">
        <v>8146</v>
      </c>
      <c r="G2146" s="1">
        <v>43779</v>
      </c>
      <c r="H2146">
        <v>3452.9</v>
      </c>
      <c r="I2146">
        <v>5186.3</v>
      </c>
      <c r="J2146">
        <v>8639.2000000000007</v>
      </c>
    </row>
    <row r="2147" spans="1:10" x14ac:dyDescent="0.25">
      <c r="A2147" s="1">
        <v>43780</v>
      </c>
      <c r="B2147">
        <v>3248</v>
      </c>
      <c r="C2147">
        <v>4898</v>
      </c>
      <c r="D2147">
        <v>8146</v>
      </c>
      <c r="G2147" s="1">
        <v>43780</v>
      </c>
      <c r="H2147">
        <v>3452.9</v>
      </c>
      <c r="I2147">
        <v>5186.3</v>
      </c>
      <c r="J2147">
        <v>8639.2000000000007</v>
      </c>
    </row>
    <row r="2148" spans="1:10" x14ac:dyDescent="0.25">
      <c r="A2148" s="1">
        <v>43781</v>
      </c>
      <c r="B2148">
        <v>3249.6</v>
      </c>
      <c r="C2148">
        <v>4896.1000000000004</v>
      </c>
      <c r="D2148">
        <v>8145.7</v>
      </c>
      <c r="G2148" s="1">
        <v>43781</v>
      </c>
      <c r="H2148">
        <v>3454.6</v>
      </c>
      <c r="I2148">
        <v>5184.3</v>
      </c>
      <c r="J2148">
        <v>8638.9</v>
      </c>
    </row>
    <row r="2149" spans="1:10" x14ac:dyDescent="0.25">
      <c r="A2149" s="1">
        <v>43782</v>
      </c>
      <c r="B2149">
        <v>3251.2</v>
      </c>
      <c r="C2149">
        <v>4895.3</v>
      </c>
      <c r="D2149">
        <v>8146.5</v>
      </c>
      <c r="G2149" s="1">
        <v>43782</v>
      </c>
      <c r="H2149">
        <v>3456.3</v>
      </c>
      <c r="I2149">
        <v>5183.5</v>
      </c>
      <c r="J2149">
        <v>8639.7999999999993</v>
      </c>
    </row>
    <row r="2150" spans="1:10" x14ac:dyDescent="0.25">
      <c r="A2150" s="1">
        <v>43783</v>
      </c>
      <c r="B2150">
        <v>3252.2</v>
      </c>
      <c r="C2150">
        <v>4894.8999999999996</v>
      </c>
      <c r="D2150">
        <v>8147.1</v>
      </c>
      <c r="G2150" s="1">
        <v>43783</v>
      </c>
      <c r="H2150">
        <v>3457.3</v>
      </c>
      <c r="I2150">
        <v>5183.1000000000004</v>
      </c>
      <c r="J2150">
        <v>8640.4</v>
      </c>
    </row>
    <row r="2151" spans="1:10" x14ac:dyDescent="0.25">
      <c r="A2151" s="1">
        <v>43784</v>
      </c>
      <c r="B2151">
        <v>3253</v>
      </c>
      <c r="C2151">
        <v>4895.7</v>
      </c>
      <c r="D2151">
        <v>8148.7</v>
      </c>
      <c r="G2151" s="1">
        <v>43784</v>
      </c>
      <c r="H2151">
        <v>3458.2</v>
      </c>
      <c r="I2151">
        <v>5183.8</v>
      </c>
      <c r="J2151">
        <v>8642</v>
      </c>
    </row>
    <row r="2152" spans="1:10" x14ac:dyDescent="0.25">
      <c r="A2152" s="1">
        <v>43785</v>
      </c>
      <c r="B2152">
        <v>3253.8</v>
      </c>
      <c r="C2152">
        <v>4895</v>
      </c>
      <c r="D2152">
        <v>8148.8</v>
      </c>
      <c r="G2152" s="1">
        <v>43785</v>
      </c>
      <c r="H2152">
        <v>3459</v>
      </c>
      <c r="I2152">
        <v>5183.1000000000004</v>
      </c>
      <c r="J2152">
        <v>8642.1</v>
      </c>
    </row>
    <row r="2153" spans="1:10" x14ac:dyDescent="0.25">
      <c r="A2153" s="1">
        <v>43786</v>
      </c>
      <c r="B2153">
        <v>3253.8</v>
      </c>
      <c r="C2153">
        <v>4895</v>
      </c>
      <c r="D2153">
        <v>8148.8</v>
      </c>
      <c r="G2153" s="1">
        <v>43786</v>
      </c>
      <c r="H2153">
        <v>3459</v>
      </c>
      <c r="I2153">
        <v>5183.1000000000004</v>
      </c>
      <c r="J2153">
        <v>8642.1</v>
      </c>
    </row>
    <row r="2154" spans="1:10" x14ac:dyDescent="0.25">
      <c r="A2154" s="1">
        <v>43787</v>
      </c>
      <c r="B2154">
        <v>3253.9</v>
      </c>
      <c r="C2154">
        <v>4894.8999999999996</v>
      </c>
      <c r="D2154">
        <v>8148.8</v>
      </c>
      <c r="G2154" s="1">
        <v>43787</v>
      </c>
      <c r="H2154">
        <v>3459.1</v>
      </c>
      <c r="I2154">
        <v>5183</v>
      </c>
      <c r="J2154">
        <v>8642.1</v>
      </c>
    </row>
    <row r="2155" spans="1:10" x14ac:dyDescent="0.25">
      <c r="A2155" s="1">
        <v>43788</v>
      </c>
      <c r="B2155">
        <v>3254.7</v>
      </c>
      <c r="C2155">
        <v>4894.7</v>
      </c>
      <c r="D2155">
        <v>8149.4</v>
      </c>
      <c r="G2155" s="1">
        <v>43788</v>
      </c>
      <c r="H2155">
        <v>3460</v>
      </c>
      <c r="I2155">
        <v>5182.8</v>
      </c>
      <c r="J2155">
        <v>8642.7999999999993</v>
      </c>
    </row>
    <row r="2156" spans="1:10" x14ac:dyDescent="0.25">
      <c r="A2156" s="1">
        <v>43789</v>
      </c>
      <c r="B2156">
        <v>3255.9</v>
      </c>
      <c r="C2156">
        <v>4894.3</v>
      </c>
      <c r="D2156">
        <v>8150.2</v>
      </c>
      <c r="G2156" s="1">
        <v>43789</v>
      </c>
      <c r="H2156">
        <v>3461.3</v>
      </c>
      <c r="I2156">
        <v>5182.3999999999996</v>
      </c>
      <c r="J2156">
        <v>8643.7000000000007</v>
      </c>
    </row>
    <row r="2157" spans="1:10" x14ac:dyDescent="0.25">
      <c r="A2157" s="1">
        <v>43790</v>
      </c>
      <c r="B2157">
        <v>3256.5</v>
      </c>
      <c r="C2157">
        <v>4894</v>
      </c>
      <c r="D2157">
        <v>8150.5</v>
      </c>
      <c r="G2157" s="1">
        <v>43790</v>
      </c>
      <c r="H2157">
        <v>3462</v>
      </c>
      <c r="I2157">
        <v>5182.1000000000004</v>
      </c>
      <c r="J2157">
        <v>8644.1</v>
      </c>
    </row>
    <row r="2158" spans="1:10" x14ac:dyDescent="0.25">
      <c r="A2158" s="1">
        <v>43791</v>
      </c>
      <c r="B2158">
        <v>3256.2</v>
      </c>
      <c r="C2158">
        <v>4893.8</v>
      </c>
      <c r="D2158">
        <v>8150</v>
      </c>
      <c r="G2158" s="1">
        <v>43791</v>
      </c>
      <c r="H2158">
        <v>3461.7</v>
      </c>
      <c r="I2158">
        <v>5181.8999999999996</v>
      </c>
      <c r="J2158">
        <v>8643.6</v>
      </c>
    </row>
    <row r="2159" spans="1:10" x14ac:dyDescent="0.25">
      <c r="A2159" s="1">
        <v>43792</v>
      </c>
      <c r="B2159">
        <v>3255.6</v>
      </c>
      <c r="C2159">
        <v>4893.5</v>
      </c>
      <c r="D2159">
        <v>8149.1</v>
      </c>
      <c r="G2159" s="1">
        <v>43792</v>
      </c>
      <c r="H2159">
        <v>3461.1</v>
      </c>
      <c r="I2159">
        <v>5181.5</v>
      </c>
      <c r="J2159">
        <v>8642.6</v>
      </c>
    </row>
    <row r="2160" spans="1:10" x14ac:dyDescent="0.25">
      <c r="A2160" s="1">
        <v>43793</v>
      </c>
      <c r="B2160">
        <v>3255.6</v>
      </c>
      <c r="C2160">
        <v>4893.5</v>
      </c>
      <c r="D2160">
        <v>8149.1</v>
      </c>
      <c r="G2160" s="1">
        <v>43793</v>
      </c>
      <c r="H2160">
        <v>3461.1</v>
      </c>
      <c r="I2160">
        <v>5181.5</v>
      </c>
      <c r="J2160">
        <v>8642.6</v>
      </c>
    </row>
    <row r="2161" spans="1:10" x14ac:dyDescent="0.25">
      <c r="A2161" s="1">
        <v>43794</v>
      </c>
      <c r="B2161">
        <v>3255.1</v>
      </c>
      <c r="C2161">
        <v>4894</v>
      </c>
      <c r="D2161">
        <v>8149.1</v>
      </c>
      <c r="G2161" s="1">
        <v>43794</v>
      </c>
      <c r="H2161">
        <v>3460.5</v>
      </c>
      <c r="I2161">
        <v>5182.1000000000004</v>
      </c>
      <c r="J2161">
        <v>8642.6</v>
      </c>
    </row>
    <row r="2162" spans="1:10" x14ac:dyDescent="0.25">
      <c r="A2162" s="1">
        <v>43795</v>
      </c>
      <c r="B2162">
        <v>3257.6</v>
      </c>
      <c r="C2162">
        <v>4893.1000000000004</v>
      </c>
      <c r="D2162">
        <v>8150.7</v>
      </c>
      <c r="G2162" s="1">
        <v>43795</v>
      </c>
      <c r="H2162">
        <v>3463.2</v>
      </c>
      <c r="I2162">
        <v>5181.1000000000004</v>
      </c>
      <c r="J2162">
        <v>8644.2999999999993</v>
      </c>
    </row>
    <row r="2163" spans="1:10" x14ac:dyDescent="0.25">
      <c r="A2163" s="1">
        <v>43796</v>
      </c>
      <c r="B2163">
        <v>3258.3</v>
      </c>
      <c r="C2163">
        <v>4893</v>
      </c>
      <c r="D2163">
        <v>8151.3</v>
      </c>
      <c r="G2163" s="1">
        <v>43796</v>
      </c>
      <c r="H2163">
        <v>3464</v>
      </c>
      <c r="I2163">
        <v>5181.1000000000004</v>
      </c>
      <c r="J2163">
        <v>8645.1</v>
      </c>
    </row>
    <row r="2164" spans="1:10" x14ac:dyDescent="0.25">
      <c r="A2164" s="1">
        <v>43797</v>
      </c>
      <c r="B2164">
        <v>3259.7</v>
      </c>
      <c r="C2164">
        <v>4892.3</v>
      </c>
      <c r="D2164">
        <v>8152</v>
      </c>
      <c r="G2164" s="1">
        <v>43797</v>
      </c>
      <c r="H2164">
        <v>3465.5</v>
      </c>
      <c r="I2164">
        <v>5180.3</v>
      </c>
      <c r="J2164">
        <v>8645.7999999999993</v>
      </c>
    </row>
    <row r="2165" spans="1:10" x14ac:dyDescent="0.25">
      <c r="A2165" s="1">
        <v>43798</v>
      </c>
      <c r="B2165">
        <v>3259.7</v>
      </c>
      <c r="C2165">
        <v>4892.3</v>
      </c>
      <c r="D2165">
        <v>8152</v>
      </c>
      <c r="G2165" s="1">
        <v>43798</v>
      </c>
      <c r="H2165">
        <v>3465.5</v>
      </c>
      <c r="I2165">
        <v>5180.3</v>
      </c>
      <c r="J2165">
        <v>8645.7999999999993</v>
      </c>
    </row>
    <row r="2166" spans="1:10" x14ac:dyDescent="0.25">
      <c r="A2166" s="1">
        <v>43799</v>
      </c>
      <c r="B2166">
        <v>3259.7</v>
      </c>
      <c r="C2166">
        <v>4892.3</v>
      </c>
      <c r="D2166">
        <v>8152</v>
      </c>
      <c r="G2166" s="1">
        <v>43799</v>
      </c>
      <c r="H2166">
        <v>3465.5</v>
      </c>
      <c r="I2166">
        <v>5180.3</v>
      </c>
      <c r="J2166">
        <v>8645.7999999999993</v>
      </c>
    </row>
    <row r="2167" spans="1:10" x14ac:dyDescent="0.25">
      <c r="A2167" s="1">
        <v>43800</v>
      </c>
      <c r="B2167">
        <v>3259.7</v>
      </c>
      <c r="C2167">
        <v>4892.3</v>
      </c>
      <c r="D2167">
        <v>8152</v>
      </c>
      <c r="G2167" s="1">
        <v>43800</v>
      </c>
      <c r="H2167">
        <v>3465.5</v>
      </c>
      <c r="I2167">
        <v>5180.3</v>
      </c>
      <c r="J2167">
        <v>8645.7999999999993</v>
      </c>
    </row>
    <row r="2168" spans="1:10" x14ac:dyDescent="0.25">
      <c r="A2168" s="1">
        <v>43801</v>
      </c>
      <c r="B2168">
        <v>3262.1</v>
      </c>
      <c r="C2168">
        <v>4889.8999999999996</v>
      </c>
      <c r="D2168">
        <v>8152</v>
      </c>
      <c r="G2168" s="1">
        <v>43801</v>
      </c>
      <c r="H2168">
        <v>3468</v>
      </c>
      <c r="I2168">
        <v>5177.8</v>
      </c>
      <c r="J2168">
        <v>8645.7999999999993</v>
      </c>
    </row>
    <row r="2169" spans="1:10" x14ac:dyDescent="0.25">
      <c r="A2169" s="1">
        <v>43802</v>
      </c>
      <c r="B2169">
        <v>3262</v>
      </c>
      <c r="C2169">
        <v>4890.6000000000004</v>
      </c>
      <c r="D2169">
        <v>8152.6</v>
      </c>
      <c r="G2169" s="1">
        <v>43802</v>
      </c>
      <c r="H2169">
        <v>3467.8</v>
      </c>
      <c r="I2169">
        <v>5178.5</v>
      </c>
      <c r="J2169">
        <v>8646.2999999999993</v>
      </c>
    </row>
    <row r="2170" spans="1:10" x14ac:dyDescent="0.25">
      <c r="A2170" s="1">
        <v>43803</v>
      </c>
      <c r="B2170">
        <v>3262.8</v>
      </c>
      <c r="C2170">
        <v>4889.1000000000004</v>
      </c>
      <c r="D2170">
        <v>8151.9</v>
      </c>
      <c r="G2170" s="1">
        <v>43803</v>
      </c>
      <c r="H2170">
        <v>3468.7</v>
      </c>
      <c r="I2170">
        <v>5176.8999999999996</v>
      </c>
      <c r="J2170">
        <v>8645.6</v>
      </c>
    </row>
    <row r="2171" spans="1:10" x14ac:dyDescent="0.25">
      <c r="A2171" s="1">
        <v>43804</v>
      </c>
      <c r="B2171">
        <v>3262.8</v>
      </c>
      <c r="C2171">
        <v>4889</v>
      </c>
      <c r="D2171">
        <v>8151.8</v>
      </c>
      <c r="G2171" s="1">
        <v>43804</v>
      </c>
      <c r="H2171">
        <v>3468.7</v>
      </c>
      <c r="I2171">
        <v>5176.8999999999996</v>
      </c>
      <c r="J2171">
        <v>8645.6</v>
      </c>
    </row>
    <row r="2172" spans="1:10" x14ac:dyDescent="0.25">
      <c r="A2172" s="1">
        <v>43805</v>
      </c>
      <c r="B2172">
        <v>3261.3</v>
      </c>
      <c r="C2172">
        <v>4891</v>
      </c>
      <c r="D2172">
        <v>8152.3</v>
      </c>
      <c r="G2172" s="1">
        <v>43805</v>
      </c>
      <c r="H2172">
        <v>3467</v>
      </c>
      <c r="I2172">
        <v>5179</v>
      </c>
      <c r="J2172">
        <v>8646</v>
      </c>
    </row>
    <row r="2173" spans="1:10" x14ac:dyDescent="0.25">
      <c r="A2173" s="1">
        <v>43806</v>
      </c>
      <c r="B2173">
        <v>3261.8</v>
      </c>
      <c r="C2173">
        <v>4890.6000000000004</v>
      </c>
      <c r="D2173">
        <v>8152.4</v>
      </c>
      <c r="G2173" s="1">
        <v>43806</v>
      </c>
      <c r="H2173">
        <v>3467.6</v>
      </c>
      <c r="I2173">
        <v>5178.6000000000004</v>
      </c>
      <c r="J2173">
        <v>8646.2000000000007</v>
      </c>
    </row>
    <row r="2174" spans="1:10" x14ac:dyDescent="0.25">
      <c r="A2174" s="1">
        <v>43807</v>
      </c>
      <c r="B2174">
        <v>3261.8</v>
      </c>
      <c r="C2174">
        <v>4890.6000000000004</v>
      </c>
      <c r="D2174">
        <v>8152.4</v>
      </c>
      <c r="G2174" s="1">
        <v>43807</v>
      </c>
      <c r="H2174">
        <v>3467.6</v>
      </c>
      <c r="I2174">
        <v>5178.6000000000004</v>
      </c>
      <c r="J2174">
        <v>8646.2000000000007</v>
      </c>
    </row>
    <row r="2175" spans="1:10" x14ac:dyDescent="0.25">
      <c r="A2175" s="1">
        <v>43808</v>
      </c>
      <c r="B2175">
        <v>3261.8</v>
      </c>
      <c r="C2175">
        <v>4890.6000000000004</v>
      </c>
      <c r="D2175">
        <v>8152.4</v>
      </c>
      <c r="G2175" s="1">
        <v>43808</v>
      </c>
      <c r="H2175">
        <v>3467.6</v>
      </c>
      <c r="I2175">
        <v>5178.5</v>
      </c>
      <c r="J2175">
        <v>8646.1</v>
      </c>
    </row>
    <row r="2176" spans="1:10" x14ac:dyDescent="0.25">
      <c r="A2176" s="1">
        <v>43809</v>
      </c>
      <c r="B2176">
        <v>3261.2</v>
      </c>
      <c r="C2176">
        <v>4891.2</v>
      </c>
      <c r="D2176">
        <v>8152.4</v>
      </c>
      <c r="G2176" s="1">
        <v>43809</v>
      </c>
      <c r="H2176">
        <v>3467</v>
      </c>
      <c r="I2176">
        <v>5179.2</v>
      </c>
      <c r="J2176">
        <v>8646.2000000000007</v>
      </c>
    </row>
    <row r="2177" spans="1:10" x14ac:dyDescent="0.25">
      <c r="A2177" s="1">
        <v>43810</v>
      </c>
      <c r="B2177">
        <v>3262.6</v>
      </c>
      <c r="C2177">
        <v>4890.1000000000004</v>
      </c>
      <c r="D2177">
        <v>8152.7</v>
      </c>
      <c r="G2177" s="1">
        <v>43810</v>
      </c>
      <c r="H2177">
        <v>3468.5</v>
      </c>
      <c r="I2177">
        <v>5178</v>
      </c>
      <c r="J2177">
        <v>8646.5</v>
      </c>
    </row>
    <row r="2178" spans="1:10" x14ac:dyDescent="0.25">
      <c r="A2178" s="1">
        <v>43811</v>
      </c>
      <c r="B2178">
        <v>3263.5</v>
      </c>
      <c r="C2178">
        <v>4889.5</v>
      </c>
      <c r="D2178">
        <v>8153</v>
      </c>
      <c r="G2178" s="1">
        <v>43811</v>
      </c>
      <c r="H2178">
        <v>3469.4</v>
      </c>
      <c r="I2178">
        <v>5177.3999999999996</v>
      </c>
      <c r="J2178">
        <v>8646.7999999999993</v>
      </c>
    </row>
    <row r="2179" spans="1:10" x14ac:dyDescent="0.25">
      <c r="A2179" s="1">
        <v>43812</v>
      </c>
      <c r="B2179">
        <v>3262.6</v>
      </c>
      <c r="C2179">
        <v>4890.5</v>
      </c>
      <c r="D2179">
        <v>8153.1</v>
      </c>
      <c r="G2179" s="1">
        <v>43812</v>
      </c>
      <c r="H2179">
        <v>3468.4</v>
      </c>
      <c r="I2179">
        <v>5178.5</v>
      </c>
      <c r="J2179">
        <v>8646.9</v>
      </c>
    </row>
    <row r="2180" spans="1:10" x14ac:dyDescent="0.25">
      <c r="A2180" s="1">
        <v>43813</v>
      </c>
      <c r="B2180">
        <v>3263.4</v>
      </c>
      <c r="C2180">
        <v>4890.2</v>
      </c>
      <c r="D2180">
        <v>8153.6</v>
      </c>
      <c r="G2180" s="1">
        <v>43813</v>
      </c>
      <c r="H2180">
        <v>3469.2</v>
      </c>
      <c r="I2180">
        <v>5178.1000000000004</v>
      </c>
      <c r="J2180">
        <v>8647.2999999999993</v>
      </c>
    </row>
    <row r="2181" spans="1:10" x14ac:dyDescent="0.25">
      <c r="A2181" s="1">
        <v>43814</v>
      </c>
      <c r="B2181">
        <v>3263.4</v>
      </c>
      <c r="C2181">
        <v>4890.2</v>
      </c>
      <c r="D2181">
        <v>8153.6</v>
      </c>
      <c r="G2181" s="1">
        <v>43814</v>
      </c>
      <c r="H2181">
        <v>3469.2</v>
      </c>
      <c r="I2181">
        <v>5178.1000000000004</v>
      </c>
      <c r="J2181">
        <v>8647.2999999999993</v>
      </c>
    </row>
    <row r="2182" spans="1:10" x14ac:dyDescent="0.25">
      <c r="A2182" s="1">
        <v>43815</v>
      </c>
      <c r="B2182">
        <v>3262.7</v>
      </c>
      <c r="C2182">
        <v>4890.8999999999996</v>
      </c>
      <c r="D2182">
        <v>8153.6</v>
      </c>
      <c r="G2182" s="1">
        <v>43815</v>
      </c>
      <c r="H2182">
        <v>3468.5</v>
      </c>
      <c r="I2182">
        <v>5178.8999999999996</v>
      </c>
      <c r="J2182">
        <v>8647.4</v>
      </c>
    </row>
    <row r="2183" spans="1:10" x14ac:dyDescent="0.25">
      <c r="A2183" s="1">
        <v>43816</v>
      </c>
      <c r="B2183">
        <v>3264.6</v>
      </c>
      <c r="C2183">
        <v>4890.2</v>
      </c>
      <c r="D2183">
        <v>8154.8</v>
      </c>
      <c r="G2183" s="1">
        <v>43816</v>
      </c>
      <c r="H2183">
        <v>3470.6</v>
      </c>
      <c r="I2183">
        <v>5178.3</v>
      </c>
      <c r="J2183">
        <v>8648.9</v>
      </c>
    </row>
    <row r="2184" spans="1:10" x14ac:dyDescent="0.25">
      <c r="A2184" s="1">
        <v>43817</v>
      </c>
      <c r="B2184">
        <v>3264.4</v>
      </c>
      <c r="C2184">
        <v>4889.5</v>
      </c>
      <c r="D2184">
        <v>8153.9</v>
      </c>
      <c r="G2184" s="1">
        <v>43817</v>
      </c>
      <c r="H2184">
        <v>3470.3</v>
      </c>
      <c r="I2184">
        <v>5177.5</v>
      </c>
      <c r="J2184">
        <v>8647.7999999999993</v>
      </c>
    </row>
    <row r="2185" spans="1:10" x14ac:dyDescent="0.25">
      <c r="A2185" s="1">
        <v>43818</v>
      </c>
      <c r="B2185">
        <v>3265.1</v>
      </c>
      <c r="C2185">
        <v>4886.8999999999996</v>
      </c>
      <c r="D2185">
        <v>8152</v>
      </c>
      <c r="G2185" s="1">
        <v>43818</v>
      </c>
      <c r="H2185">
        <v>3471</v>
      </c>
      <c r="I2185">
        <v>5174.7</v>
      </c>
      <c r="J2185">
        <v>8645.7000000000007</v>
      </c>
    </row>
    <row r="2186" spans="1:10" x14ac:dyDescent="0.25">
      <c r="A2186" s="1">
        <v>43819</v>
      </c>
      <c r="B2186">
        <v>3268.5</v>
      </c>
      <c r="C2186">
        <v>4883.8999999999996</v>
      </c>
      <c r="D2186">
        <v>8152.4</v>
      </c>
      <c r="G2186" s="1">
        <v>43819</v>
      </c>
      <c r="H2186">
        <v>3474.7</v>
      </c>
      <c r="I2186">
        <v>5171.5</v>
      </c>
      <c r="J2186">
        <v>8646.2000000000007</v>
      </c>
    </row>
    <row r="2187" spans="1:10" x14ac:dyDescent="0.25">
      <c r="A2187" s="1">
        <v>43820</v>
      </c>
      <c r="B2187">
        <v>3270.5</v>
      </c>
      <c r="C2187">
        <v>4882.8999999999996</v>
      </c>
      <c r="D2187">
        <v>8153.4</v>
      </c>
      <c r="G2187" s="1">
        <v>43820</v>
      </c>
      <c r="H2187">
        <v>3476.8</v>
      </c>
      <c r="I2187">
        <v>5170.3999999999996</v>
      </c>
      <c r="J2187">
        <v>8647.2000000000007</v>
      </c>
    </row>
    <row r="2188" spans="1:10" x14ac:dyDescent="0.25">
      <c r="A2188" s="1">
        <v>43821</v>
      </c>
      <c r="B2188">
        <v>3270.5</v>
      </c>
      <c r="C2188">
        <v>4882.8999999999996</v>
      </c>
      <c r="D2188">
        <v>8153.4</v>
      </c>
      <c r="G2188" s="1">
        <v>43821</v>
      </c>
      <c r="H2188">
        <v>3476.8</v>
      </c>
      <c r="I2188">
        <v>5170.3999999999996</v>
      </c>
      <c r="J2188">
        <v>8647.2000000000007</v>
      </c>
    </row>
    <row r="2189" spans="1:10" x14ac:dyDescent="0.25">
      <c r="A2189" s="1">
        <v>43822</v>
      </c>
      <c r="B2189">
        <v>3271.8</v>
      </c>
      <c r="C2189">
        <v>4881.6000000000004</v>
      </c>
      <c r="D2189">
        <v>8153.4</v>
      </c>
      <c r="G2189" s="1">
        <v>43822</v>
      </c>
      <c r="H2189">
        <v>3478.2</v>
      </c>
      <c r="I2189">
        <v>5169.1000000000004</v>
      </c>
      <c r="J2189">
        <v>8647.2999999999993</v>
      </c>
    </row>
    <row r="2190" spans="1:10" x14ac:dyDescent="0.25">
      <c r="A2190" s="1">
        <v>43823</v>
      </c>
      <c r="B2190">
        <v>3272</v>
      </c>
      <c r="C2190">
        <v>4881.2</v>
      </c>
      <c r="D2190">
        <v>8153.2</v>
      </c>
      <c r="G2190" s="1">
        <v>43823</v>
      </c>
      <c r="H2190">
        <v>3478.4</v>
      </c>
      <c r="I2190">
        <v>5168.7</v>
      </c>
      <c r="J2190">
        <v>8647.1</v>
      </c>
    </row>
    <row r="2191" spans="1:10" x14ac:dyDescent="0.25">
      <c r="A2191" s="1">
        <v>43824</v>
      </c>
      <c r="B2191">
        <v>3272</v>
      </c>
      <c r="C2191">
        <v>4881.2</v>
      </c>
      <c r="D2191">
        <v>8153.2</v>
      </c>
      <c r="G2191" s="1">
        <v>43824</v>
      </c>
      <c r="H2191">
        <v>3478.4</v>
      </c>
      <c r="I2191">
        <v>5168.7</v>
      </c>
      <c r="J2191">
        <v>8647.1</v>
      </c>
    </row>
    <row r="2192" spans="1:10" x14ac:dyDescent="0.25">
      <c r="A2192" s="1">
        <v>43825</v>
      </c>
      <c r="B2192">
        <v>3273</v>
      </c>
      <c r="C2192">
        <v>4880.2</v>
      </c>
      <c r="D2192">
        <v>8153.2</v>
      </c>
      <c r="G2192" s="1">
        <v>43825</v>
      </c>
      <c r="H2192">
        <v>3479.5</v>
      </c>
      <c r="I2192">
        <v>5167.6000000000004</v>
      </c>
      <c r="J2192">
        <v>8647.1</v>
      </c>
    </row>
    <row r="2193" spans="1:10" x14ac:dyDescent="0.25">
      <c r="A2193" s="1">
        <v>43826</v>
      </c>
      <c r="B2193">
        <v>3272.9</v>
      </c>
      <c r="C2193">
        <v>4880.8</v>
      </c>
      <c r="D2193">
        <v>8153.7</v>
      </c>
      <c r="G2193" s="1">
        <v>43826</v>
      </c>
      <c r="H2193">
        <v>3479.4</v>
      </c>
      <c r="I2193">
        <v>5168.2</v>
      </c>
      <c r="J2193">
        <v>8647.6</v>
      </c>
    </row>
    <row r="2194" spans="1:10" x14ac:dyDescent="0.25">
      <c r="A2194" s="1">
        <v>43827</v>
      </c>
      <c r="B2194">
        <v>3271.6</v>
      </c>
      <c r="C2194">
        <v>4879</v>
      </c>
      <c r="D2194">
        <v>8150.6</v>
      </c>
      <c r="G2194" s="1">
        <v>43827</v>
      </c>
      <c r="H2194">
        <v>3478</v>
      </c>
      <c r="I2194">
        <v>5166.3999999999996</v>
      </c>
      <c r="J2194">
        <v>8644.4</v>
      </c>
    </row>
    <row r="2195" spans="1:10" x14ac:dyDescent="0.25">
      <c r="A2195" s="1">
        <v>43828</v>
      </c>
      <c r="B2195">
        <v>3271.6</v>
      </c>
      <c r="C2195">
        <v>4879</v>
      </c>
      <c r="D2195">
        <v>8150.6</v>
      </c>
      <c r="G2195" s="1">
        <v>43828</v>
      </c>
      <c r="H2195">
        <v>3478</v>
      </c>
      <c r="I2195">
        <v>5166.3999999999996</v>
      </c>
      <c r="J2195">
        <v>8644.4</v>
      </c>
    </row>
    <row r="2196" spans="1:10" x14ac:dyDescent="0.25">
      <c r="A2196" s="1">
        <v>43829</v>
      </c>
      <c r="B2196">
        <v>3271.4</v>
      </c>
      <c r="C2196">
        <v>4879.3</v>
      </c>
      <c r="D2196">
        <v>8150.7</v>
      </c>
      <c r="G2196" s="1">
        <v>43829</v>
      </c>
      <c r="H2196">
        <v>3477.8</v>
      </c>
      <c r="I2196">
        <v>5166.6000000000004</v>
      </c>
      <c r="J2196">
        <v>8644.4</v>
      </c>
    </row>
    <row r="2197" spans="1:10" x14ac:dyDescent="0.25">
      <c r="A2197" s="1">
        <v>43830</v>
      </c>
      <c r="B2197">
        <v>3274</v>
      </c>
      <c r="C2197">
        <v>4877.5</v>
      </c>
      <c r="D2197">
        <v>8151.5</v>
      </c>
      <c r="G2197" s="1">
        <v>43830</v>
      </c>
      <c r="H2197">
        <v>3480.6</v>
      </c>
      <c r="I2197">
        <v>5164.7</v>
      </c>
      <c r="J2197">
        <v>8645.2999999999993</v>
      </c>
    </row>
    <row r="2198" spans="1:10" x14ac:dyDescent="0.25">
      <c r="A2198" s="1">
        <v>43831</v>
      </c>
      <c r="B2198">
        <v>3275.7</v>
      </c>
      <c r="C2198">
        <v>4876.7</v>
      </c>
      <c r="D2198">
        <v>8152.4</v>
      </c>
      <c r="G2198" s="1">
        <v>43831</v>
      </c>
      <c r="H2198">
        <v>3491.9</v>
      </c>
      <c r="I2198">
        <v>4943.7</v>
      </c>
      <c r="J2198">
        <v>8435.6</v>
      </c>
    </row>
    <row r="2199" spans="1:10" x14ac:dyDescent="0.25">
      <c r="A2199" s="1">
        <v>43832</v>
      </c>
      <c r="B2199">
        <v>3274.5</v>
      </c>
      <c r="C2199">
        <v>4877.8999999999996</v>
      </c>
      <c r="D2199">
        <v>8152.4</v>
      </c>
      <c r="G2199" s="1">
        <v>43832</v>
      </c>
      <c r="H2199">
        <v>3490.6</v>
      </c>
      <c r="I2199">
        <v>4945</v>
      </c>
      <c r="J2199">
        <v>8435.6</v>
      </c>
    </row>
    <row r="2200" spans="1:10" x14ac:dyDescent="0.25">
      <c r="A2200" s="1">
        <v>43833</v>
      </c>
      <c r="B2200">
        <v>3276.5</v>
      </c>
      <c r="C2200">
        <v>4877.1000000000004</v>
      </c>
      <c r="D2200">
        <v>8153.6</v>
      </c>
      <c r="G2200" s="1">
        <v>43833</v>
      </c>
      <c r="H2200">
        <v>3492.1</v>
      </c>
      <c r="I2200">
        <v>4944.2</v>
      </c>
      <c r="J2200">
        <v>8436.2999999999993</v>
      </c>
    </row>
    <row r="2201" spans="1:10" x14ac:dyDescent="0.25">
      <c r="A2201" s="1">
        <v>43834</v>
      </c>
      <c r="B2201">
        <v>3276.6</v>
      </c>
      <c r="C2201">
        <v>4876.3999999999996</v>
      </c>
      <c r="D2201">
        <v>8153</v>
      </c>
      <c r="G2201" s="1">
        <v>43834</v>
      </c>
      <c r="H2201">
        <v>3492.3</v>
      </c>
      <c r="I2201">
        <v>4943.5</v>
      </c>
      <c r="J2201">
        <v>8435.7999999999993</v>
      </c>
    </row>
    <row r="2202" spans="1:10" x14ac:dyDescent="0.25">
      <c r="A2202" s="1">
        <v>43835</v>
      </c>
      <c r="B2202">
        <v>3276.6</v>
      </c>
      <c r="C2202">
        <v>4876.3999999999996</v>
      </c>
      <c r="D2202">
        <v>8153</v>
      </c>
      <c r="G2202" s="1">
        <v>43835</v>
      </c>
      <c r="H2202">
        <v>3492.3</v>
      </c>
      <c r="I2202">
        <v>4943.5</v>
      </c>
      <c r="J2202">
        <v>8435.7999999999993</v>
      </c>
    </row>
    <row r="2203" spans="1:10" x14ac:dyDescent="0.25">
      <c r="A2203" s="1">
        <v>43836</v>
      </c>
      <c r="B2203">
        <v>3275.6</v>
      </c>
      <c r="C2203">
        <v>4877.3999999999996</v>
      </c>
      <c r="D2203">
        <v>8153</v>
      </c>
      <c r="G2203" s="1">
        <v>43836</v>
      </c>
      <c r="H2203">
        <v>3490.7</v>
      </c>
      <c r="I2203">
        <v>4945.1000000000004</v>
      </c>
      <c r="J2203">
        <v>8435.7999999999993</v>
      </c>
    </row>
    <row r="2204" spans="1:10" x14ac:dyDescent="0.25">
      <c r="A2204" s="1">
        <v>43837</v>
      </c>
      <c r="B2204">
        <v>3276.2</v>
      </c>
      <c r="C2204">
        <v>4877</v>
      </c>
      <c r="D2204">
        <v>8153.2</v>
      </c>
      <c r="G2204" s="1">
        <v>43837</v>
      </c>
      <c r="H2204">
        <v>3491.5</v>
      </c>
      <c r="I2204">
        <v>4944.6000000000004</v>
      </c>
      <c r="J2204">
        <v>8436.1</v>
      </c>
    </row>
    <row r="2205" spans="1:10" x14ac:dyDescent="0.25">
      <c r="A2205" s="1">
        <v>43838</v>
      </c>
      <c r="B2205">
        <v>3277.2</v>
      </c>
      <c r="C2205">
        <v>4876.7</v>
      </c>
      <c r="D2205">
        <v>8153.9</v>
      </c>
      <c r="G2205" s="1">
        <v>43838</v>
      </c>
      <c r="H2205">
        <v>3492.4</v>
      </c>
      <c r="I2205">
        <v>4944.3999999999996</v>
      </c>
      <c r="J2205">
        <v>8436.7999999999993</v>
      </c>
    </row>
    <row r="2206" spans="1:10" x14ac:dyDescent="0.25">
      <c r="A2206" s="1">
        <v>43839</v>
      </c>
      <c r="B2206">
        <v>3278</v>
      </c>
      <c r="C2206">
        <v>4875.7</v>
      </c>
      <c r="D2206">
        <v>8153.7</v>
      </c>
      <c r="G2206" s="1">
        <v>43839</v>
      </c>
      <c r="H2206">
        <v>3493.3</v>
      </c>
      <c r="I2206">
        <v>4943.3</v>
      </c>
      <c r="J2206">
        <v>8436.6</v>
      </c>
    </row>
    <row r="2207" spans="1:10" x14ac:dyDescent="0.25">
      <c r="A2207" s="1">
        <v>43840</v>
      </c>
      <c r="B2207">
        <v>3276.9</v>
      </c>
      <c r="C2207">
        <v>4876.3</v>
      </c>
      <c r="D2207">
        <v>8153.2</v>
      </c>
      <c r="G2207" s="1">
        <v>43840</v>
      </c>
      <c r="H2207">
        <v>3492.2</v>
      </c>
      <c r="I2207">
        <v>4943.8</v>
      </c>
      <c r="J2207">
        <v>8436</v>
      </c>
    </row>
    <row r="2208" spans="1:10" x14ac:dyDescent="0.25">
      <c r="A2208" s="1">
        <v>43841</v>
      </c>
      <c r="B2208">
        <v>3277.8</v>
      </c>
      <c r="C2208">
        <v>4876.1000000000004</v>
      </c>
      <c r="D2208">
        <v>8153.9</v>
      </c>
      <c r="G2208" s="1">
        <v>43841</v>
      </c>
      <c r="H2208">
        <v>3493.2</v>
      </c>
      <c r="I2208">
        <v>4943.6000000000004</v>
      </c>
      <c r="J2208">
        <v>8436.7999999999993</v>
      </c>
    </row>
    <row r="2209" spans="1:10" x14ac:dyDescent="0.25">
      <c r="A2209" s="1">
        <v>43842</v>
      </c>
      <c r="B2209">
        <v>3277.8</v>
      </c>
      <c r="C2209">
        <v>4876.1000000000004</v>
      </c>
      <c r="D2209">
        <v>8153.9</v>
      </c>
      <c r="G2209" s="1">
        <v>43842</v>
      </c>
      <c r="H2209">
        <v>3493.2</v>
      </c>
      <c r="I2209">
        <v>4943.6000000000004</v>
      </c>
      <c r="J2209">
        <v>8436.7999999999993</v>
      </c>
    </row>
    <row r="2210" spans="1:10" x14ac:dyDescent="0.25">
      <c r="A2210" s="1">
        <v>43843</v>
      </c>
      <c r="B2210">
        <v>3275.2</v>
      </c>
      <c r="C2210">
        <v>4878.7</v>
      </c>
      <c r="D2210">
        <v>8153.9</v>
      </c>
      <c r="G2210" s="1">
        <v>43843</v>
      </c>
      <c r="H2210">
        <v>3491.2</v>
      </c>
      <c r="I2210">
        <v>4945.6000000000004</v>
      </c>
      <c r="J2210">
        <v>8436.7999999999993</v>
      </c>
    </row>
    <row r="2211" spans="1:10" x14ac:dyDescent="0.25">
      <c r="A2211" s="1">
        <v>43844</v>
      </c>
      <c r="B2211">
        <v>3275.5</v>
      </c>
      <c r="C2211">
        <v>4878.8999999999996</v>
      </c>
      <c r="D2211">
        <v>8154.4</v>
      </c>
      <c r="G2211" s="1">
        <v>43844</v>
      </c>
      <c r="H2211">
        <v>3491.1</v>
      </c>
      <c r="I2211">
        <v>4946.2</v>
      </c>
      <c r="J2211">
        <v>8437.2999999999993</v>
      </c>
    </row>
    <row r="2212" spans="1:10" x14ac:dyDescent="0.25">
      <c r="A2212" s="1">
        <v>43845</v>
      </c>
      <c r="B2212">
        <v>3277.6</v>
      </c>
      <c r="C2212">
        <v>4877.7</v>
      </c>
      <c r="D2212">
        <v>8155.3</v>
      </c>
      <c r="G2212" s="1">
        <v>43845</v>
      </c>
      <c r="H2212">
        <v>3493.4</v>
      </c>
      <c r="I2212">
        <v>4944.8999999999996</v>
      </c>
      <c r="J2212">
        <v>8438.2999999999993</v>
      </c>
    </row>
    <row r="2213" spans="1:10" x14ac:dyDescent="0.25">
      <c r="A2213" s="1">
        <v>43846</v>
      </c>
      <c r="B2213">
        <v>3278.7</v>
      </c>
      <c r="C2213">
        <v>4877.3</v>
      </c>
      <c r="D2213">
        <v>8156</v>
      </c>
      <c r="G2213" s="1">
        <v>43846</v>
      </c>
      <c r="H2213">
        <v>3493.7</v>
      </c>
      <c r="I2213">
        <v>4945.3999999999996</v>
      </c>
      <c r="J2213">
        <v>8439.1</v>
      </c>
    </row>
    <row r="2214" spans="1:10" x14ac:dyDescent="0.25">
      <c r="A2214" s="1">
        <v>43847</v>
      </c>
      <c r="B2214">
        <v>3286.9</v>
      </c>
      <c r="C2214">
        <v>4869.3999999999996</v>
      </c>
      <c r="D2214">
        <v>8156.3</v>
      </c>
      <c r="G2214" s="1">
        <v>43847</v>
      </c>
      <c r="H2214">
        <v>3501</v>
      </c>
      <c r="I2214">
        <v>4938.3999999999996</v>
      </c>
      <c r="J2214">
        <v>8439.4</v>
      </c>
    </row>
    <row r="2215" spans="1:10" x14ac:dyDescent="0.25">
      <c r="A2215" s="1">
        <v>43848</v>
      </c>
      <c r="B2215">
        <v>3287.9</v>
      </c>
      <c r="C2215">
        <v>4869.1000000000004</v>
      </c>
      <c r="D2215">
        <v>8157</v>
      </c>
      <c r="G2215" s="1">
        <v>43848</v>
      </c>
      <c r="H2215">
        <v>3502</v>
      </c>
      <c r="I2215">
        <v>4938.2</v>
      </c>
      <c r="J2215">
        <v>8440.2000000000007</v>
      </c>
    </row>
    <row r="2216" spans="1:10" x14ac:dyDescent="0.25">
      <c r="A2216" s="1">
        <v>43849</v>
      </c>
      <c r="B2216">
        <v>3287.9</v>
      </c>
      <c r="C2216">
        <v>4869.1000000000004</v>
      </c>
      <c r="D2216">
        <v>8157</v>
      </c>
      <c r="G2216" s="1">
        <v>43849</v>
      </c>
      <c r="H2216">
        <v>3502</v>
      </c>
      <c r="I2216">
        <v>4938.2</v>
      </c>
      <c r="J2216">
        <v>8440.2000000000007</v>
      </c>
    </row>
    <row r="2217" spans="1:10" x14ac:dyDescent="0.25">
      <c r="A2217" s="1">
        <v>43850</v>
      </c>
      <c r="B2217">
        <v>3287.9</v>
      </c>
      <c r="C2217">
        <v>4869.1000000000004</v>
      </c>
      <c r="D2217">
        <v>8157</v>
      </c>
      <c r="G2217" s="1">
        <v>43850</v>
      </c>
      <c r="H2217">
        <v>3502</v>
      </c>
      <c r="I2217">
        <v>4938.2</v>
      </c>
      <c r="J2217">
        <v>8440.2000000000007</v>
      </c>
    </row>
    <row r="2218" spans="1:10" x14ac:dyDescent="0.25">
      <c r="A2218" s="1">
        <v>43851</v>
      </c>
      <c r="B2218">
        <v>3279.8</v>
      </c>
      <c r="C2218">
        <v>4877.3</v>
      </c>
      <c r="D2218">
        <v>8157.1</v>
      </c>
      <c r="G2218" s="1">
        <v>43851</v>
      </c>
      <c r="H2218">
        <v>3494.8</v>
      </c>
      <c r="I2218">
        <v>4945.3999999999996</v>
      </c>
      <c r="J2218">
        <v>8440.2000000000007</v>
      </c>
    </row>
    <row r="2219" spans="1:10" x14ac:dyDescent="0.25">
      <c r="A2219" s="1">
        <v>43852</v>
      </c>
      <c r="B2219">
        <v>3282.1</v>
      </c>
      <c r="C2219">
        <v>4874.6000000000004</v>
      </c>
      <c r="D2219">
        <v>8156.7</v>
      </c>
      <c r="G2219" s="1">
        <v>43852</v>
      </c>
      <c r="H2219">
        <v>3497.1</v>
      </c>
      <c r="I2219">
        <v>4942.8999999999996</v>
      </c>
      <c r="J2219">
        <v>8440</v>
      </c>
    </row>
    <row r="2220" spans="1:10" x14ac:dyDescent="0.25">
      <c r="A2220" s="1">
        <v>43853</v>
      </c>
      <c r="B2220">
        <v>3285.3</v>
      </c>
      <c r="C2220">
        <v>4872.3999999999996</v>
      </c>
      <c r="D2220">
        <v>8157.7</v>
      </c>
      <c r="G2220" s="1">
        <v>43853</v>
      </c>
      <c r="H2220">
        <v>3499.6</v>
      </c>
      <c r="I2220">
        <v>4941.3999999999996</v>
      </c>
      <c r="J2220">
        <v>8441</v>
      </c>
    </row>
    <row r="2221" spans="1:10" x14ac:dyDescent="0.25">
      <c r="A2221" s="1">
        <v>43854</v>
      </c>
      <c r="B2221">
        <v>3285</v>
      </c>
      <c r="C2221">
        <v>4873.1000000000004</v>
      </c>
      <c r="D2221">
        <v>8158.1</v>
      </c>
      <c r="G2221" s="1">
        <v>43854</v>
      </c>
      <c r="H2221">
        <v>3500.5</v>
      </c>
      <c r="I2221">
        <v>4940.8</v>
      </c>
      <c r="J2221">
        <v>8441.2999999999993</v>
      </c>
    </row>
    <row r="2222" spans="1:10" x14ac:dyDescent="0.25">
      <c r="A2222" s="1">
        <v>43855</v>
      </c>
      <c r="B2222">
        <v>3285.6</v>
      </c>
      <c r="C2222">
        <v>4872.8</v>
      </c>
      <c r="D2222">
        <v>8158.4</v>
      </c>
      <c r="G2222" s="1">
        <v>43855</v>
      </c>
      <c r="H2222">
        <v>3501</v>
      </c>
      <c r="I2222">
        <v>4940.6000000000004</v>
      </c>
      <c r="J2222">
        <v>8441.6</v>
      </c>
    </row>
    <row r="2223" spans="1:10" x14ac:dyDescent="0.25">
      <c r="A2223" s="1">
        <v>43856</v>
      </c>
      <c r="B2223">
        <v>3285.6</v>
      </c>
      <c r="C2223">
        <v>4872.8</v>
      </c>
      <c r="D2223">
        <v>8158.4</v>
      </c>
      <c r="G2223" s="1">
        <v>43856</v>
      </c>
      <c r="H2223">
        <v>3501</v>
      </c>
      <c r="I2223">
        <v>4940.6000000000004</v>
      </c>
      <c r="J2223">
        <v>8441.6</v>
      </c>
    </row>
    <row r="2224" spans="1:10" x14ac:dyDescent="0.25">
      <c r="A2224" s="1">
        <v>43857</v>
      </c>
      <c r="B2224">
        <v>3282.8</v>
      </c>
      <c r="C2224">
        <v>4875.6000000000004</v>
      </c>
      <c r="D2224">
        <v>8158.4</v>
      </c>
      <c r="G2224" s="1">
        <v>43857</v>
      </c>
      <c r="H2224">
        <v>3498.4</v>
      </c>
      <c r="I2224">
        <v>4943.3</v>
      </c>
      <c r="J2224">
        <v>8441.7000000000007</v>
      </c>
    </row>
    <row r="2225" spans="1:10" x14ac:dyDescent="0.25">
      <c r="A2225" s="1">
        <v>43858</v>
      </c>
      <c r="B2225">
        <v>3283.4</v>
      </c>
      <c r="C2225">
        <v>4875</v>
      </c>
      <c r="D2225">
        <v>8158.4</v>
      </c>
      <c r="G2225" s="1">
        <v>43858</v>
      </c>
      <c r="H2225">
        <v>3497.1</v>
      </c>
      <c r="I2225">
        <v>4944.5</v>
      </c>
      <c r="J2225">
        <v>8441.6</v>
      </c>
    </row>
    <row r="2226" spans="1:10" x14ac:dyDescent="0.25">
      <c r="A2226" s="1">
        <v>43859</v>
      </c>
      <c r="B2226">
        <v>3284</v>
      </c>
      <c r="C2226">
        <v>4874.5</v>
      </c>
      <c r="D2226">
        <v>8158.5</v>
      </c>
      <c r="G2226" s="1">
        <v>43859</v>
      </c>
      <c r="H2226">
        <v>3497.9</v>
      </c>
      <c r="I2226">
        <v>4943.8999999999996</v>
      </c>
      <c r="J2226">
        <v>8441.7999999999993</v>
      </c>
    </row>
    <row r="2227" spans="1:10" x14ac:dyDescent="0.25">
      <c r="A2227" s="1">
        <v>43860</v>
      </c>
      <c r="B2227">
        <v>3283.8</v>
      </c>
      <c r="C2227">
        <v>4874.8999999999996</v>
      </c>
      <c r="D2227">
        <v>8158.7</v>
      </c>
      <c r="G2227" s="1">
        <v>43860</v>
      </c>
      <c r="H2227">
        <v>3497.5</v>
      </c>
      <c r="I2227">
        <v>4944.5</v>
      </c>
      <c r="J2227">
        <v>8442</v>
      </c>
    </row>
    <row r="2228" spans="1:10" x14ac:dyDescent="0.25">
      <c r="A2228" s="1">
        <v>43861</v>
      </c>
      <c r="B2228">
        <v>3284.5</v>
      </c>
      <c r="C2228">
        <v>4874.3999999999996</v>
      </c>
      <c r="D2228">
        <v>8158.9</v>
      </c>
      <c r="G2228" s="1">
        <v>43861</v>
      </c>
      <c r="H2228">
        <v>3498.1</v>
      </c>
      <c r="I2228">
        <v>4944.2</v>
      </c>
      <c r="J2228">
        <v>8442.2999999999993</v>
      </c>
    </row>
    <row r="2229" spans="1:10" x14ac:dyDescent="0.25">
      <c r="A2229" s="1">
        <v>43862</v>
      </c>
      <c r="B2229">
        <v>3285.2</v>
      </c>
      <c r="C2229">
        <v>4873.8999999999996</v>
      </c>
      <c r="D2229">
        <v>8159.1</v>
      </c>
      <c r="G2229" s="1">
        <v>43862</v>
      </c>
      <c r="H2229">
        <v>3498.8</v>
      </c>
      <c r="I2229">
        <v>4943.7</v>
      </c>
      <c r="J2229">
        <v>8442.5</v>
      </c>
    </row>
    <row r="2230" spans="1:10" x14ac:dyDescent="0.25">
      <c r="A2230" s="1">
        <v>43863</v>
      </c>
      <c r="B2230">
        <v>3285.2</v>
      </c>
      <c r="C2230">
        <v>4873.8999999999996</v>
      </c>
      <c r="D2230">
        <v>8159.1</v>
      </c>
      <c r="G2230" s="1">
        <v>43863</v>
      </c>
      <c r="H2230">
        <v>3498.8</v>
      </c>
      <c r="I2230">
        <v>4943.7</v>
      </c>
      <c r="J2230">
        <v>8442.5</v>
      </c>
    </row>
    <row r="2231" spans="1:10" x14ac:dyDescent="0.25">
      <c r="A2231" s="1">
        <v>43864</v>
      </c>
      <c r="B2231">
        <v>3282.9</v>
      </c>
      <c r="C2231">
        <v>4876.2</v>
      </c>
      <c r="D2231">
        <v>8159.1</v>
      </c>
      <c r="G2231" s="1">
        <v>43864</v>
      </c>
      <c r="H2231">
        <v>3496.8</v>
      </c>
      <c r="I2231">
        <v>4945.7</v>
      </c>
      <c r="J2231">
        <v>8442.5</v>
      </c>
    </row>
    <row r="2232" spans="1:10" x14ac:dyDescent="0.25">
      <c r="A2232" s="1">
        <v>43865</v>
      </c>
      <c r="B2232">
        <v>3284.1</v>
      </c>
      <c r="C2232">
        <v>4874.5</v>
      </c>
      <c r="D2232">
        <v>8158.6</v>
      </c>
      <c r="G2232" s="1">
        <v>43865</v>
      </c>
      <c r="H2232">
        <v>3498.1</v>
      </c>
      <c r="I2232">
        <v>4943.8999999999996</v>
      </c>
      <c r="J2232">
        <v>8442</v>
      </c>
    </row>
    <row r="2233" spans="1:10" x14ac:dyDescent="0.25">
      <c r="A2233" s="1">
        <v>43866</v>
      </c>
      <c r="B2233">
        <v>3285.2</v>
      </c>
      <c r="C2233">
        <v>4872.8</v>
      </c>
      <c r="D2233">
        <v>8158</v>
      </c>
      <c r="G2233" s="1">
        <v>43866</v>
      </c>
      <c r="H2233">
        <v>3499.2</v>
      </c>
      <c r="I2233">
        <v>4942.2</v>
      </c>
      <c r="J2233">
        <v>8441.4</v>
      </c>
    </row>
    <row r="2234" spans="1:10" x14ac:dyDescent="0.25">
      <c r="A2234" s="1">
        <v>43867</v>
      </c>
      <c r="B2234">
        <v>3286.1</v>
      </c>
      <c r="C2234">
        <v>4871.5</v>
      </c>
      <c r="D2234">
        <v>8157.6</v>
      </c>
      <c r="G2234" s="1">
        <v>43867</v>
      </c>
      <c r="H2234">
        <v>3500.2</v>
      </c>
      <c r="I2234">
        <v>4940.8</v>
      </c>
      <c r="J2234">
        <v>8441</v>
      </c>
    </row>
    <row r="2235" spans="1:10" x14ac:dyDescent="0.25">
      <c r="A2235" s="1">
        <v>43868</v>
      </c>
      <c r="B2235">
        <v>3286.8</v>
      </c>
      <c r="C2235">
        <v>4869.5</v>
      </c>
      <c r="D2235">
        <v>8156.3</v>
      </c>
      <c r="G2235" s="1">
        <v>43868</v>
      </c>
      <c r="H2235">
        <v>3501</v>
      </c>
      <c r="I2235">
        <v>4938.7</v>
      </c>
      <c r="J2235">
        <v>8439.7000000000007</v>
      </c>
    </row>
    <row r="2236" spans="1:10" x14ac:dyDescent="0.25">
      <c r="A2236" s="1">
        <v>43869</v>
      </c>
      <c r="B2236">
        <v>3286.7</v>
      </c>
      <c r="C2236">
        <v>4868.6000000000004</v>
      </c>
      <c r="D2236">
        <v>8155.3</v>
      </c>
      <c r="G2236" s="1">
        <v>43869</v>
      </c>
      <c r="H2236">
        <v>3501.2</v>
      </c>
      <c r="I2236">
        <v>4937.8</v>
      </c>
      <c r="J2236">
        <v>8439</v>
      </c>
    </row>
    <row r="2237" spans="1:10" x14ac:dyDescent="0.25">
      <c r="A2237" s="1">
        <v>43870</v>
      </c>
      <c r="B2237">
        <v>3286.7</v>
      </c>
      <c r="C2237">
        <v>4868.6000000000004</v>
      </c>
      <c r="D2237">
        <v>8155.3</v>
      </c>
      <c r="G2237" s="1">
        <v>43870</v>
      </c>
      <c r="H2237">
        <v>3501.2</v>
      </c>
      <c r="I2237">
        <v>4937.8</v>
      </c>
      <c r="J2237">
        <v>8439</v>
      </c>
    </row>
    <row r="2238" spans="1:10" x14ac:dyDescent="0.25">
      <c r="A2238" s="1">
        <v>43871</v>
      </c>
      <c r="B2238">
        <v>3286.5</v>
      </c>
      <c r="C2238">
        <v>4868.8</v>
      </c>
      <c r="D2238">
        <v>8155.3</v>
      </c>
      <c r="G2238" s="1">
        <v>43871</v>
      </c>
      <c r="H2238">
        <v>3501</v>
      </c>
      <c r="I2238">
        <v>4938</v>
      </c>
      <c r="J2238">
        <v>8439</v>
      </c>
    </row>
    <row r="2239" spans="1:10" x14ac:dyDescent="0.25">
      <c r="A2239" s="1">
        <v>43872</v>
      </c>
      <c r="B2239">
        <v>3288.8</v>
      </c>
      <c r="C2239">
        <v>4864.1000000000004</v>
      </c>
      <c r="D2239">
        <v>8152.9</v>
      </c>
      <c r="G2239" s="1">
        <v>43872</v>
      </c>
      <c r="H2239">
        <v>3502.9</v>
      </c>
      <c r="I2239">
        <v>4933.7</v>
      </c>
      <c r="J2239">
        <v>8436.6</v>
      </c>
    </row>
    <row r="2240" spans="1:10" x14ac:dyDescent="0.25">
      <c r="A2240" s="1">
        <v>43873</v>
      </c>
      <c r="B2240">
        <v>3290.1</v>
      </c>
      <c r="C2240">
        <v>4863.3</v>
      </c>
      <c r="D2240">
        <v>8153.4</v>
      </c>
      <c r="G2240" s="1">
        <v>43873</v>
      </c>
      <c r="H2240">
        <v>3504.4</v>
      </c>
      <c r="I2240">
        <v>4932.7</v>
      </c>
      <c r="J2240">
        <v>8437.1</v>
      </c>
    </row>
    <row r="2241" spans="1:10" x14ac:dyDescent="0.25">
      <c r="A2241" s="1">
        <v>43874</v>
      </c>
      <c r="B2241">
        <v>3290.3</v>
      </c>
      <c r="C2241">
        <v>4862.3999999999996</v>
      </c>
      <c r="D2241">
        <v>8152.7</v>
      </c>
      <c r="G2241" s="1">
        <v>43874</v>
      </c>
      <c r="H2241">
        <v>3505.2</v>
      </c>
      <c r="I2241">
        <v>4931.3</v>
      </c>
      <c r="J2241">
        <v>8436.5</v>
      </c>
    </row>
    <row r="2242" spans="1:10" x14ac:dyDescent="0.25">
      <c r="A2242" s="1">
        <v>43875</v>
      </c>
      <c r="B2242">
        <v>3288.7</v>
      </c>
      <c r="C2242">
        <v>4862.8999999999996</v>
      </c>
      <c r="D2242">
        <v>8151.6</v>
      </c>
      <c r="G2242" s="1">
        <v>43875</v>
      </c>
      <c r="H2242">
        <v>3505.3</v>
      </c>
      <c r="I2242">
        <v>4931.7</v>
      </c>
      <c r="J2242">
        <v>8437</v>
      </c>
    </row>
    <row r="2243" spans="1:10" x14ac:dyDescent="0.25">
      <c r="A2243" s="1">
        <v>43876</v>
      </c>
      <c r="B2243">
        <v>3292.9</v>
      </c>
      <c r="C2243">
        <v>4862.6000000000004</v>
      </c>
      <c r="D2243">
        <v>8155.5</v>
      </c>
      <c r="G2243" s="1">
        <v>43876</v>
      </c>
      <c r="H2243">
        <v>3509.6</v>
      </c>
      <c r="I2243">
        <v>4931.3999999999996</v>
      </c>
      <c r="J2243">
        <v>8441</v>
      </c>
    </row>
    <row r="2244" spans="1:10" x14ac:dyDescent="0.25">
      <c r="A2244" s="1">
        <v>43877</v>
      </c>
      <c r="B2244">
        <v>3292.9</v>
      </c>
      <c r="C2244">
        <v>4862.6000000000004</v>
      </c>
      <c r="D2244">
        <v>8155.5</v>
      </c>
      <c r="G2244" s="1">
        <v>43877</v>
      </c>
      <c r="H2244">
        <v>3509.6</v>
      </c>
      <c r="I2244">
        <v>4931.3999999999996</v>
      </c>
      <c r="J2244">
        <v>8441</v>
      </c>
    </row>
    <row r="2245" spans="1:10" x14ac:dyDescent="0.25">
      <c r="A2245" s="1">
        <v>43878</v>
      </c>
      <c r="B2245">
        <v>3292.2</v>
      </c>
      <c r="C2245">
        <v>4863.3999999999996</v>
      </c>
      <c r="D2245">
        <v>8155.6</v>
      </c>
      <c r="G2245" s="1">
        <v>43878</v>
      </c>
      <c r="H2245">
        <v>3509</v>
      </c>
      <c r="I2245">
        <v>4932</v>
      </c>
      <c r="J2245">
        <v>8441</v>
      </c>
    </row>
    <row r="2246" spans="1:10" x14ac:dyDescent="0.25">
      <c r="A2246" s="1">
        <v>43879</v>
      </c>
      <c r="B2246">
        <v>3293.5</v>
      </c>
      <c r="C2246">
        <v>4862.8</v>
      </c>
      <c r="D2246">
        <v>8156.3</v>
      </c>
      <c r="G2246" s="1">
        <v>43879</v>
      </c>
      <c r="H2246">
        <v>3510.3</v>
      </c>
      <c r="I2246">
        <v>4931.5</v>
      </c>
      <c r="J2246">
        <v>8441.7999999999993</v>
      </c>
    </row>
    <row r="2247" spans="1:10" x14ac:dyDescent="0.25">
      <c r="A2247" s="1">
        <v>43880</v>
      </c>
      <c r="B2247">
        <v>3294.2</v>
      </c>
      <c r="C2247">
        <v>4862.1000000000004</v>
      </c>
      <c r="D2247">
        <v>8156.3</v>
      </c>
      <c r="G2247" s="1">
        <v>43880</v>
      </c>
      <c r="H2247">
        <v>3511</v>
      </c>
      <c r="I2247">
        <v>4930.7</v>
      </c>
      <c r="J2247">
        <v>8441.7000000000007</v>
      </c>
    </row>
    <row r="2248" spans="1:10" x14ac:dyDescent="0.25">
      <c r="A2248" s="1">
        <v>43881</v>
      </c>
      <c r="B2248">
        <v>3294.8</v>
      </c>
      <c r="C2248">
        <v>4861.7</v>
      </c>
      <c r="D2248">
        <v>8156.5</v>
      </c>
      <c r="G2248" s="1">
        <v>43881</v>
      </c>
      <c r="H2248">
        <v>3511.7</v>
      </c>
      <c r="I2248">
        <v>4930.3</v>
      </c>
      <c r="J2248">
        <v>8442</v>
      </c>
    </row>
    <row r="2249" spans="1:10" x14ac:dyDescent="0.25">
      <c r="A2249" s="1">
        <v>43882</v>
      </c>
      <c r="B2249">
        <v>3296.2</v>
      </c>
      <c r="C2249">
        <v>4861.6000000000004</v>
      </c>
      <c r="D2249">
        <v>8157.8</v>
      </c>
      <c r="G2249" s="1">
        <v>43882</v>
      </c>
      <c r="H2249">
        <v>3512.8</v>
      </c>
      <c r="I2249">
        <v>4930.5</v>
      </c>
      <c r="J2249">
        <v>8443.2999999999993</v>
      </c>
    </row>
    <row r="2250" spans="1:10" x14ac:dyDescent="0.25">
      <c r="A2250" s="1">
        <v>43883</v>
      </c>
      <c r="B2250">
        <v>3297</v>
      </c>
      <c r="C2250">
        <v>4861</v>
      </c>
      <c r="D2250">
        <v>8158</v>
      </c>
      <c r="G2250" s="1">
        <v>43883</v>
      </c>
      <c r="H2250">
        <v>3513.7</v>
      </c>
      <c r="I2250">
        <v>4929.8999999999996</v>
      </c>
      <c r="J2250">
        <v>8443.6</v>
      </c>
    </row>
    <row r="2251" spans="1:10" x14ac:dyDescent="0.25">
      <c r="A2251" s="1">
        <v>43884</v>
      </c>
      <c r="B2251">
        <v>3297</v>
      </c>
      <c r="C2251">
        <v>4861</v>
      </c>
      <c r="D2251">
        <v>8158</v>
      </c>
      <c r="G2251" s="1">
        <v>43884</v>
      </c>
      <c r="H2251">
        <v>3513.7</v>
      </c>
      <c r="I2251">
        <v>4929.8999999999996</v>
      </c>
      <c r="J2251">
        <v>8443.6</v>
      </c>
    </row>
    <row r="2252" spans="1:10" x14ac:dyDescent="0.25">
      <c r="A2252" s="1">
        <v>43885</v>
      </c>
      <c r="B2252">
        <v>3296.7</v>
      </c>
      <c r="C2252">
        <v>4861.2</v>
      </c>
      <c r="D2252">
        <v>8157.9</v>
      </c>
      <c r="G2252" s="1">
        <v>43885</v>
      </c>
      <c r="H2252">
        <v>3513.4</v>
      </c>
      <c r="I2252">
        <v>4930.2</v>
      </c>
      <c r="J2252">
        <v>8443.6</v>
      </c>
    </row>
    <row r="2253" spans="1:10" x14ac:dyDescent="0.25">
      <c r="A2253" s="1">
        <v>43886</v>
      </c>
      <c r="B2253">
        <v>3296.5</v>
      </c>
      <c r="C2253">
        <v>4861.5</v>
      </c>
      <c r="D2253">
        <v>8158</v>
      </c>
      <c r="G2253" s="1">
        <v>43886</v>
      </c>
      <c r="H2253">
        <v>3513.6</v>
      </c>
      <c r="I2253">
        <v>4930</v>
      </c>
      <c r="J2253">
        <v>8443.6</v>
      </c>
    </row>
    <row r="2254" spans="1:10" x14ac:dyDescent="0.25">
      <c r="A2254" s="1">
        <v>43887</v>
      </c>
      <c r="B2254">
        <v>3299</v>
      </c>
      <c r="C2254">
        <v>4859</v>
      </c>
      <c r="D2254">
        <v>8158</v>
      </c>
      <c r="G2254" s="1">
        <v>43887</v>
      </c>
      <c r="H2254">
        <v>3516.1</v>
      </c>
      <c r="I2254">
        <v>4927.3</v>
      </c>
      <c r="J2254">
        <v>8443.4</v>
      </c>
    </row>
    <row r="2255" spans="1:10" x14ac:dyDescent="0.25">
      <c r="A2255" s="1">
        <v>43888</v>
      </c>
      <c r="B2255">
        <v>3298.7</v>
      </c>
      <c r="C2255">
        <v>4860</v>
      </c>
      <c r="D2255">
        <v>8158.7</v>
      </c>
      <c r="G2255" s="1">
        <v>43888</v>
      </c>
      <c r="H2255">
        <v>3516</v>
      </c>
      <c r="I2255">
        <v>4928.2</v>
      </c>
      <c r="J2255">
        <v>8444.2000000000007</v>
      </c>
    </row>
    <row r="2256" spans="1:10" x14ac:dyDescent="0.25">
      <c r="A2256" s="1">
        <v>43889</v>
      </c>
      <c r="B2256">
        <v>3295.7</v>
      </c>
      <c r="C2256">
        <v>4863.5</v>
      </c>
      <c r="D2256">
        <v>8159.2</v>
      </c>
      <c r="G2256" s="1">
        <v>43889</v>
      </c>
      <c r="H2256">
        <v>3512.6</v>
      </c>
      <c r="I2256">
        <v>4932.1000000000004</v>
      </c>
      <c r="J2256">
        <v>8444.7000000000007</v>
      </c>
    </row>
    <row r="2257" spans="1:10" x14ac:dyDescent="0.25">
      <c r="A2257" s="1">
        <v>43890</v>
      </c>
      <c r="B2257">
        <v>3296</v>
      </c>
      <c r="C2257">
        <v>4863</v>
      </c>
      <c r="D2257">
        <v>8159</v>
      </c>
      <c r="G2257" s="1">
        <v>43890</v>
      </c>
      <c r="H2257">
        <v>3512.9</v>
      </c>
      <c r="I2257">
        <v>4931.5</v>
      </c>
      <c r="J2257">
        <v>8444.4</v>
      </c>
    </row>
    <row r="2258" spans="1:10" x14ac:dyDescent="0.25">
      <c r="A2258" s="1">
        <v>43891</v>
      </c>
      <c r="B2258">
        <v>3296</v>
      </c>
      <c r="C2258">
        <v>4863</v>
      </c>
      <c r="D2258">
        <v>8159</v>
      </c>
      <c r="G2258" s="1">
        <v>43891</v>
      </c>
      <c r="H2258">
        <v>3512.9</v>
      </c>
      <c r="I2258">
        <v>4931.5</v>
      </c>
      <c r="J2258">
        <v>8444.4</v>
      </c>
    </row>
    <row r="2259" spans="1:10" x14ac:dyDescent="0.25">
      <c r="A2259" s="1">
        <v>43892</v>
      </c>
      <c r="B2259">
        <v>3296</v>
      </c>
      <c r="C2259">
        <v>4862.8999999999996</v>
      </c>
      <c r="D2259">
        <v>8158.9</v>
      </c>
      <c r="G2259" s="1">
        <v>43892</v>
      </c>
      <c r="H2259">
        <v>3512.7</v>
      </c>
      <c r="I2259">
        <v>4931.6000000000004</v>
      </c>
      <c r="J2259">
        <v>8444.2999999999993</v>
      </c>
    </row>
    <row r="2260" spans="1:10" x14ac:dyDescent="0.25">
      <c r="A2260" s="1">
        <v>43893</v>
      </c>
      <c r="B2260">
        <v>3296.7</v>
      </c>
      <c r="C2260">
        <v>4861</v>
      </c>
      <c r="D2260">
        <v>8157.7</v>
      </c>
      <c r="G2260" s="1">
        <v>43893</v>
      </c>
      <c r="H2260">
        <v>3513.4</v>
      </c>
      <c r="I2260">
        <v>4929.6000000000004</v>
      </c>
      <c r="J2260">
        <v>8443</v>
      </c>
    </row>
    <row r="2261" spans="1:10" x14ac:dyDescent="0.25">
      <c r="A2261" s="1">
        <v>43894</v>
      </c>
      <c r="B2261">
        <v>3296.6</v>
      </c>
      <c r="C2261">
        <v>4859.8999999999996</v>
      </c>
      <c r="D2261">
        <v>8156.5</v>
      </c>
      <c r="G2261" s="1">
        <v>43894</v>
      </c>
      <c r="H2261">
        <v>3513.4</v>
      </c>
      <c r="I2261">
        <v>4928.3999999999996</v>
      </c>
      <c r="J2261">
        <v>8441.7999999999993</v>
      </c>
    </row>
    <row r="2262" spans="1:10" x14ac:dyDescent="0.25">
      <c r="A2262" s="1">
        <v>43895</v>
      </c>
      <c r="B2262">
        <v>3297.1</v>
      </c>
      <c r="C2262">
        <v>4859.8</v>
      </c>
      <c r="D2262">
        <v>8156.9</v>
      </c>
      <c r="G2262" s="1">
        <v>43895</v>
      </c>
      <c r="H2262">
        <v>3514.1</v>
      </c>
      <c r="I2262">
        <v>4928.2</v>
      </c>
      <c r="J2262">
        <v>8442.2999999999993</v>
      </c>
    </row>
    <row r="2263" spans="1:10" x14ac:dyDescent="0.25">
      <c r="A2263" s="1">
        <v>43896</v>
      </c>
      <c r="B2263">
        <v>3296.9</v>
      </c>
      <c r="C2263">
        <v>4859.5</v>
      </c>
      <c r="D2263">
        <v>8156.4</v>
      </c>
      <c r="G2263" s="1">
        <v>43896</v>
      </c>
      <c r="H2263">
        <v>3514.4</v>
      </c>
      <c r="I2263">
        <v>4928</v>
      </c>
      <c r="J2263">
        <v>8442.4</v>
      </c>
    </row>
    <row r="2264" spans="1:10" x14ac:dyDescent="0.25">
      <c r="A2264" s="1">
        <v>43897</v>
      </c>
      <c r="B2264">
        <v>3299.2</v>
      </c>
      <c r="C2264">
        <v>4859.1000000000004</v>
      </c>
      <c r="D2264">
        <v>8158.3</v>
      </c>
      <c r="G2264" s="1">
        <v>43897</v>
      </c>
      <c r="H2264">
        <v>3516.3</v>
      </c>
      <c r="I2264">
        <v>4927.5</v>
      </c>
      <c r="J2264">
        <v>8443.7999999999993</v>
      </c>
    </row>
    <row r="2265" spans="1:10" x14ac:dyDescent="0.25">
      <c r="A2265" s="1">
        <v>43898</v>
      </c>
      <c r="B2265">
        <v>3299.2</v>
      </c>
      <c r="C2265">
        <v>4859.1000000000004</v>
      </c>
      <c r="D2265">
        <v>8158.3</v>
      </c>
      <c r="G2265" s="1">
        <v>43898</v>
      </c>
      <c r="H2265">
        <v>3516.3</v>
      </c>
      <c r="I2265">
        <v>4927.5</v>
      </c>
      <c r="J2265">
        <v>8443.7999999999993</v>
      </c>
    </row>
    <row r="2266" spans="1:10" x14ac:dyDescent="0.25">
      <c r="A2266" s="1">
        <v>43899</v>
      </c>
      <c r="B2266">
        <v>3298.9</v>
      </c>
      <c r="C2266">
        <v>4859.5</v>
      </c>
      <c r="D2266">
        <v>8158.4</v>
      </c>
      <c r="G2266" s="1">
        <v>43899</v>
      </c>
      <c r="H2266">
        <v>3515.9</v>
      </c>
      <c r="I2266">
        <v>4927.8999999999996</v>
      </c>
      <c r="J2266">
        <v>8443.7999999999993</v>
      </c>
    </row>
    <row r="2267" spans="1:10" x14ac:dyDescent="0.25">
      <c r="A2267" s="1">
        <v>43900</v>
      </c>
      <c r="B2267">
        <v>3299.8</v>
      </c>
      <c r="C2267">
        <v>4859.8999999999996</v>
      </c>
      <c r="D2267">
        <v>8159.7</v>
      </c>
      <c r="G2267" s="1">
        <v>43900</v>
      </c>
      <c r="H2267">
        <v>3517</v>
      </c>
      <c r="I2267">
        <v>4928.3</v>
      </c>
      <c r="J2267">
        <v>8445.2999999999993</v>
      </c>
    </row>
    <row r="2268" spans="1:10" x14ac:dyDescent="0.25">
      <c r="A2268" s="1">
        <v>43901</v>
      </c>
      <c r="B2268">
        <v>3299.4</v>
      </c>
      <c r="C2268">
        <v>4859.5</v>
      </c>
      <c r="D2268">
        <v>8158.9</v>
      </c>
      <c r="G2268" s="1">
        <v>43901</v>
      </c>
      <c r="H2268">
        <v>3516.5</v>
      </c>
      <c r="I2268">
        <v>4928.2</v>
      </c>
      <c r="J2268">
        <v>8444.7000000000007</v>
      </c>
    </row>
    <row r="2269" spans="1:10" x14ac:dyDescent="0.25">
      <c r="A2269" s="1">
        <v>43902</v>
      </c>
      <c r="B2269">
        <v>3299.8</v>
      </c>
      <c r="C2269">
        <v>4858.6000000000004</v>
      </c>
      <c r="D2269">
        <v>8158.4</v>
      </c>
      <c r="G2269" s="1">
        <v>43902</v>
      </c>
      <c r="H2269">
        <v>3516.8</v>
      </c>
      <c r="I2269">
        <v>4927.8999999999996</v>
      </c>
      <c r="J2269">
        <v>8444.7000000000007</v>
      </c>
    </row>
    <row r="2270" spans="1:10" x14ac:dyDescent="0.25">
      <c r="A2270" s="1">
        <v>43903</v>
      </c>
      <c r="B2270">
        <v>3299.7</v>
      </c>
      <c r="C2270">
        <v>4859</v>
      </c>
      <c r="D2270">
        <v>8158.7</v>
      </c>
      <c r="G2270" s="1">
        <v>43903</v>
      </c>
      <c r="H2270">
        <v>3516.6</v>
      </c>
      <c r="I2270">
        <v>4928.5</v>
      </c>
      <c r="J2270">
        <v>8445.1</v>
      </c>
    </row>
    <row r="2271" spans="1:10" x14ac:dyDescent="0.25">
      <c r="A2271" s="1">
        <v>43904</v>
      </c>
      <c r="B2271">
        <v>3300</v>
      </c>
      <c r="C2271">
        <v>4857.8</v>
      </c>
      <c r="D2271">
        <v>8157.8</v>
      </c>
      <c r="G2271" s="1">
        <v>43904</v>
      </c>
      <c r="H2271">
        <v>3517</v>
      </c>
      <c r="I2271">
        <v>4927.7</v>
      </c>
      <c r="J2271">
        <v>8444.7000000000007</v>
      </c>
    </row>
    <row r="2272" spans="1:10" x14ac:dyDescent="0.25">
      <c r="A2272" s="1">
        <v>43905</v>
      </c>
      <c r="B2272">
        <v>3300</v>
      </c>
      <c r="C2272">
        <v>4857.8</v>
      </c>
      <c r="D2272">
        <v>8157.8</v>
      </c>
      <c r="G2272" s="1">
        <v>43905</v>
      </c>
      <c r="H2272">
        <v>3517</v>
      </c>
      <c r="I2272">
        <v>4927.7</v>
      </c>
      <c r="J2272">
        <v>8444.7000000000007</v>
      </c>
    </row>
    <row r="2273" spans="1:10" x14ac:dyDescent="0.25">
      <c r="A2273" s="1">
        <v>43906</v>
      </c>
      <c r="B2273">
        <v>3299.5</v>
      </c>
      <c r="C2273">
        <v>4858.3</v>
      </c>
      <c r="D2273">
        <v>8157.8</v>
      </c>
      <c r="G2273" s="1">
        <v>43906</v>
      </c>
      <c r="H2273">
        <v>3516.5</v>
      </c>
      <c r="I2273">
        <v>4928.2</v>
      </c>
      <c r="J2273">
        <v>8444.7000000000007</v>
      </c>
    </row>
    <row r="2274" spans="1:10" x14ac:dyDescent="0.25">
      <c r="A2274" s="1">
        <v>43907</v>
      </c>
      <c r="B2274">
        <v>3301</v>
      </c>
      <c r="C2274">
        <v>4858.8</v>
      </c>
      <c r="D2274">
        <v>8159.8</v>
      </c>
      <c r="G2274" s="1">
        <v>43907</v>
      </c>
      <c r="H2274">
        <v>3517</v>
      </c>
      <c r="I2274">
        <v>4928.8999999999996</v>
      </c>
      <c r="J2274">
        <v>8445.9</v>
      </c>
    </row>
    <row r="2275" spans="1:10" x14ac:dyDescent="0.25">
      <c r="A2275" s="1">
        <v>43908</v>
      </c>
      <c r="B2275">
        <v>3298.6</v>
      </c>
      <c r="C2275">
        <v>4859.8999999999996</v>
      </c>
      <c r="D2275">
        <v>8158.5</v>
      </c>
      <c r="G2275" s="1">
        <v>43908</v>
      </c>
      <c r="H2275">
        <v>3514.5</v>
      </c>
      <c r="I2275">
        <v>4930</v>
      </c>
      <c r="J2275">
        <v>8444.5</v>
      </c>
    </row>
    <row r="2276" spans="1:10" x14ac:dyDescent="0.25">
      <c r="A2276" s="1">
        <v>43909</v>
      </c>
      <c r="B2276">
        <v>3297.1</v>
      </c>
      <c r="C2276">
        <v>4861.6000000000004</v>
      </c>
      <c r="D2276">
        <v>8158.7</v>
      </c>
      <c r="G2276" s="1">
        <v>43909</v>
      </c>
      <c r="H2276">
        <v>3513</v>
      </c>
      <c r="I2276">
        <v>4931.8</v>
      </c>
      <c r="J2276">
        <v>8444.7999999999993</v>
      </c>
    </row>
    <row r="2277" spans="1:10" x14ac:dyDescent="0.25">
      <c r="A2277" s="1">
        <v>43910</v>
      </c>
      <c r="B2277">
        <v>3296.2</v>
      </c>
      <c r="C2277">
        <v>4862.8999999999996</v>
      </c>
      <c r="D2277">
        <v>8159.1</v>
      </c>
      <c r="G2277" s="1">
        <v>43910</v>
      </c>
      <c r="H2277">
        <v>3512</v>
      </c>
      <c r="I2277">
        <v>4933.1000000000004</v>
      </c>
      <c r="J2277">
        <v>8445.1</v>
      </c>
    </row>
    <row r="2278" spans="1:10" x14ac:dyDescent="0.25">
      <c r="A2278" s="1">
        <v>43911</v>
      </c>
      <c r="B2278">
        <v>3296.6</v>
      </c>
      <c r="C2278">
        <v>4862.6000000000004</v>
      </c>
      <c r="D2278">
        <v>8159.2</v>
      </c>
      <c r="G2278" s="1">
        <v>43911</v>
      </c>
      <c r="H2278">
        <v>3512.7</v>
      </c>
      <c r="I2278">
        <v>4932.8</v>
      </c>
      <c r="J2278">
        <v>8445.5</v>
      </c>
    </row>
    <row r="2279" spans="1:10" x14ac:dyDescent="0.25">
      <c r="A2279" s="1">
        <v>43912</v>
      </c>
      <c r="B2279">
        <v>3296.6</v>
      </c>
      <c r="C2279">
        <v>4862.6000000000004</v>
      </c>
      <c r="D2279">
        <v>8159.2</v>
      </c>
      <c r="G2279" s="1">
        <v>43912</v>
      </c>
      <c r="H2279">
        <v>3512.7</v>
      </c>
      <c r="I2279">
        <v>4932.8</v>
      </c>
      <c r="J2279">
        <v>8445.5</v>
      </c>
    </row>
    <row r="2280" spans="1:10" x14ac:dyDescent="0.25">
      <c r="A2280" s="1">
        <v>43913</v>
      </c>
      <c r="B2280">
        <v>3294</v>
      </c>
      <c r="C2280">
        <v>4865.1000000000004</v>
      </c>
      <c r="D2280">
        <v>8159.1</v>
      </c>
      <c r="G2280" s="1">
        <v>43913</v>
      </c>
      <c r="H2280">
        <v>3510.8</v>
      </c>
      <c r="I2280">
        <v>4934.7</v>
      </c>
      <c r="J2280">
        <v>8445.5</v>
      </c>
    </row>
    <row r="2281" spans="1:10" x14ac:dyDescent="0.25">
      <c r="A2281" s="1">
        <v>43914</v>
      </c>
      <c r="B2281">
        <v>3293.9</v>
      </c>
      <c r="C2281">
        <v>4865.2</v>
      </c>
      <c r="D2281">
        <v>8159.1</v>
      </c>
      <c r="G2281" s="1">
        <v>43914</v>
      </c>
      <c r="H2281">
        <v>3511.2</v>
      </c>
      <c r="I2281">
        <v>4934.3999999999996</v>
      </c>
      <c r="J2281">
        <v>8445.6</v>
      </c>
    </row>
    <row r="2282" spans="1:10" x14ac:dyDescent="0.25">
      <c r="A2282" s="1">
        <v>43915</v>
      </c>
      <c r="B2282">
        <v>3294.5</v>
      </c>
      <c r="C2282">
        <v>4865.2</v>
      </c>
      <c r="D2282">
        <v>8159.7</v>
      </c>
      <c r="G2282" s="1">
        <v>43915</v>
      </c>
      <c r="H2282">
        <v>3511.9</v>
      </c>
      <c r="I2282">
        <v>4934.3</v>
      </c>
      <c r="J2282">
        <v>8446.2000000000007</v>
      </c>
    </row>
    <row r="2283" spans="1:10" x14ac:dyDescent="0.25">
      <c r="A2283" s="1">
        <v>43916</v>
      </c>
      <c r="B2283">
        <v>3295</v>
      </c>
      <c r="C2283">
        <v>4864.7</v>
      </c>
      <c r="D2283">
        <v>8159.7</v>
      </c>
      <c r="G2283" s="1">
        <v>43916</v>
      </c>
      <c r="H2283">
        <v>3512.3</v>
      </c>
      <c r="I2283">
        <v>4933.8999999999996</v>
      </c>
      <c r="J2283">
        <v>8446.2000000000007</v>
      </c>
    </row>
    <row r="2284" spans="1:10" x14ac:dyDescent="0.25">
      <c r="A2284" s="1">
        <v>43917</v>
      </c>
      <c r="B2284">
        <v>3294.8</v>
      </c>
      <c r="C2284">
        <v>4865.1000000000004</v>
      </c>
      <c r="D2284">
        <v>8159.9</v>
      </c>
      <c r="G2284" s="1">
        <v>43917</v>
      </c>
      <c r="H2284">
        <v>3512</v>
      </c>
      <c r="I2284">
        <v>4934.3999999999996</v>
      </c>
      <c r="J2284">
        <v>8446.4</v>
      </c>
    </row>
    <row r="2285" spans="1:10" x14ac:dyDescent="0.25">
      <c r="A2285" s="1">
        <v>43918</v>
      </c>
      <c r="B2285">
        <v>3295.1</v>
      </c>
      <c r="C2285">
        <v>4864.8999999999996</v>
      </c>
      <c r="D2285">
        <v>8160</v>
      </c>
      <c r="G2285" s="1">
        <v>43918</v>
      </c>
      <c r="H2285">
        <v>3512.4</v>
      </c>
      <c r="I2285">
        <v>4934.2</v>
      </c>
      <c r="J2285">
        <v>8446.6</v>
      </c>
    </row>
    <row r="2286" spans="1:10" x14ac:dyDescent="0.25">
      <c r="A2286" s="1">
        <v>43919</v>
      </c>
      <c r="B2286">
        <v>3295.1</v>
      </c>
      <c r="C2286">
        <v>4864.8999999999996</v>
      </c>
      <c r="D2286">
        <v>8160</v>
      </c>
      <c r="G2286" s="1">
        <v>43919</v>
      </c>
      <c r="H2286">
        <v>3512.4</v>
      </c>
      <c r="I2286">
        <v>4934.2</v>
      </c>
      <c r="J2286">
        <v>8446.6</v>
      </c>
    </row>
    <row r="2287" spans="1:10" x14ac:dyDescent="0.25">
      <c r="A2287" s="1">
        <v>43920</v>
      </c>
      <c r="B2287">
        <v>3295.1</v>
      </c>
      <c r="C2287">
        <v>4864.8999999999996</v>
      </c>
      <c r="D2287">
        <v>8160</v>
      </c>
      <c r="G2287" s="1">
        <v>43920</v>
      </c>
      <c r="H2287">
        <v>3512.4</v>
      </c>
      <c r="I2287">
        <v>4934.2</v>
      </c>
      <c r="J2287">
        <v>8446.6</v>
      </c>
    </row>
    <row r="2288" spans="1:10" x14ac:dyDescent="0.25">
      <c r="A2288" s="1">
        <v>43921</v>
      </c>
      <c r="B2288">
        <v>3295.1</v>
      </c>
      <c r="C2288">
        <v>4865.1000000000004</v>
      </c>
      <c r="D2288">
        <v>8160.2</v>
      </c>
      <c r="G2288" s="1">
        <v>43921</v>
      </c>
      <c r="H2288">
        <v>3512.7</v>
      </c>
      <c r="I2288">
        <v>4934.1000000000004</v>
      </c>
      <c r="J2288">
        <v>8446.7999999999993</v>
      </c>
    </row>
    <row r="2289" spans="1:10" x14ac:dyDescent="0.25">
      <c r="A2289" s="1">
        <v>43922</v>
      </c>
      <c r="B2289">
        <v>3294.9</v>
      </c>
      <c r="C2289">
        <v>4864.7</v>
      </c>
      <c r="D2289">
        <v>8159.6</v>
      </c>
      <c r="G2289" s="1">
        <v>43922</v>
      </c>
      <c r="H2289">
        <v>3512.6</v>
      </c>
      <c r="I2289">
        <v>4933.6000000000004</v>
      </c>
      <c r="J2289">
        <v>8446.2000000000007</v>
      </c>
    </row>
    <row r="2290" spans="1:10" x14ac:dyDescent="0.25">
      <c r="A2290" s="1">
        <v>43923</v>
      </c>
      <c r="B2290">
        <v>3294.6</v>
      </c>
      <c r="C2290">
        <v>4863.7</v>
      </c>
      <c r="D2290">
        <v>8158.3</v>
      </c>
      <c r="G2290" s="1">
        <v>43923</v>
      </c>
      <c r="H2290">
        <v>3512.3</v>
      </c>
      <c r="I2290">
        <v>4932.5</v>
      </c>
      <c r="J2290">
        <v>8444.7999999999993</v>
      </c>
    </row>
    <row r="2291" spans="1:10" x14ac:dyDescent="0.25">
      <c r="A2291" s="1">
        <v>43924</v>
      </c>
      <c r="B2291">
        <v>3298</v>
      </c>
      <c r="C2291">
        <v>4860.3999999999996</v>
      </c>
      <c r="D2291">
        <v>8158.4</v>
      </c>
      <c r="G2291" s="1">
        <v>43924</v>
      </c>
      <c r="H2291">
        <v>3515.7</v>
      </c>
      <c r="I2291">
        <v>4929.3</v>
      </c>
      <c r="J2291">
        <v>8445</v>
      </c>
    </row>
    <row r="2292" spans="1:10" x14ac:dyDescent="0.25">
      <c r="A2292" s="1">
        <v>43925</v>
      </c>
      <c r="B2292">
        <v>3298.7</v>
      </c>
      <c r="C2292">
        <v>4860</v>
      </c>
      <c r="D2292">
        <v>8158.7</v>
      </c>
      <c r="G2292" s="1">
        <v>43925</v>
      </c>
      <c r="H2292">
        <v>3516.4</v>
      </c>
      <c r="I2292">
        <v>4928.8</v>
      </c>
      <c r="J2292">
        <v>8445.2000000000007</v>
      </c>
    </row>
    <row r="2293" spans="1:10" x14ac:dyDescent="0.25">
      <c r="A2293" s="1">
        <v>43926</v>
      </c>
      <c r="B2293">
        <v>3298.7</v>
      </c>
      <c r="C2293">
        <v>4860</v>
      </c>
      <c r="D2293">
        <v>8158.7</v>
      </c>
      <c r="G2293" s="1">
        <v>43926</v>
      </c>
      <c r="H2293">
        <v>3516.4</v>
      </c>
      <c r="I2293">
        <v>4928.8</v>
      </c>
      <c r="J2293">
        <v>8445.2000000000007</v>
      </c>
    </row>
    <row r="2294" spans="1:10" x14ac:dyDescent="0.25">
      <c r="A2294" s="1">
        <v>43927</v>
      </c>
      <c r="B2294">
        <v>3298.8</v>
      </c>
      <c r="C2294">
        <v>4859.8</v>
      </c>
      <c r="D2294">
        <v>8158.6</v>
      </c>
      <c r="G2294" s="1">
        <v>43927</v>
      </c>
      <c r="H2294">
        <v>3516.6</v>
      </c>
      <c r="I2294">
        <v>4928.6000000000004</v>
      </c>
      <c r="J2294">
        <v>8445.2000000000007</v>
      </c>
    </row>
    <row r="2295" spans="1:10" x14ac:dyDescent="0.25">
      <c r="A2295" s="1">
        <v>43928</v>
      </c>
      <c r="B2295">
        <v>3299.7</v>
      </c>
      <c r="C2295">
        <v>4859.3</v>
      </c>
      <c r="D2295">
        <v>8159</v>
      </c>
      <c r="G2295" s="1">
        <v>43928</v>
      </c>
      <c r="H2295">
        <v>3517</v>
      </c>
      <c r="I2295">
        <v>4928.7</v>
      </c>
      <c r="J2295">
        <v>8445.7000000000007</v>
      </c>
    </row>
    <row r="2296" spans="1:10" x14ac:dyDescent="0.25">
      <c r="A2296" s="1">
        <v>43929</v>
      </c>
      <c r="B2296">
        <v>3299.9</v>
      </c>
      <c r="C2296">
        <v>4858.6000000000004</v>
      </c>
      <c r="D2296">
        <v>8158.5</v>
      </c>
      <c r="G2296" s="1">
        <v>43929</v>
      </c>
      <c r="H2296">
        <v>3517.5</v>
      </c>
      <c r="I2296">
        <v>4927.8999999999996</v>
      </c>
      <c r="J2296">
        <v>8445.4</v>
      </c>
    </row>
    <row r="2297" spans="1:10" x14ac:dyDescent="0.25">
      <c r="A2297" s="1">
        <v>43930</v>
      </c>
      <c r="B2297">
        <v>3300</v>
      </c>
      <c r="C2297">
        <v>4858.8</v>
      </c>
      <c r="D2297">
        <v>8158.8</v>
      </c>
      <c r="G2297" s="1">
        <v>43930</v>
      </c>
      <c r="H2297">
        <v>3517.8</v>
      </c>
      <c r="I2297">
        <v>4928</v>
      </c>
      <c r="J2297">
        <v>8445.7999999999993</v>
      </c>
    </row>
    <row r="2298" spans="1:10" x14ac:dyDescent="0.25">
      <c r="A2298" s="1">
        <v>43931</v>
      </c>
      <c r="B2298">
        <v>3297.6</v>
      </c>
      <c r="C2298">
        <v>4861.3</v>
      </c>
      <c r="D2298">
        <v>8158.9</v>
      </c>
      <c r="G2298" s="1">
        <v>43931</v>
      </c>
      <c r="H2298">
        <v>3515.2</v>
      </c>
      <c r="I2298">
        <v>4930.7</v>
      </c>
      <c r="J2298">
        <v>8445.9</v>
      </c>
    </row>
    <row r="2299" spans="1:10" x14ac:dyDescent="0.25">
      <c r="A2299" s="1">
        <v>43932</v>
      </c>
      <c r="B2299">
        <v>3298</v>
      </c>
      <c r="C2299">
        <v>4861</v>
      </c>
      <c r="D2299">
        <v>8159</v>
      </c>
      <c r="G2299" s="1">
        <v>43932</v>
      </c>
      <c r="H2299">
        <v>3515.8</v>
      </c>
      <c r="I2299">
        <v>4930.3999999999996</v>
      </c>
      <c r="J2299">
        <v>8446.2000000000007</v>
      </c>
    </row>
    <row r="2300" spans="1:10" x14ac:dyDescent="0.25">
      <c r="A2300" s="1">
        <v>43933</v>
      </c>
      <c r="B2300">
        <v>3298</v>
      </c>
      <c r="C2300">
        <v>4861</v>
      </c>
      <c r="D2300">
        <v>8159</v>
      </c>
      <c r="G2300" s="1">
        <v>43933</v>
      </c>
      <c r="H2300">
        <v>3515.8</v>
      </c>
      <c r="I2300">
        <v>4930.3999999999996</v>
      </c>
      <c r="J2300">
        <v>8446.2000000000007</v>
      </c>
    </row>
    <row r="2301" spans="1:10" x14ac:dyDescent="0.25">
      <c r="A2301" s="1">
        <v>43934</v>
      </c>
      <c r="B2301">
        <v>3299.2</v>
      </c>
      <c r="C2301">
        <v>4859.8999999999996</v>
      </c>
      <c r="D2301">
        <v>8159.1</v>
      </c>
      <c r="G2301" s="1">
        <v>43934</v>
      </c>
      <c r="H2301">
        <v>3517.3</v>
      </c>
      <c r="I2301">
        <v>4929</v>
      </c>
      <c r="J2301">
        <v>8446.2999999999993</v>
      </c>
    </row>
    <row r="2302" spans="1:10" x14ac:dyDescent="0.25">
      <c r="A2302" s="1">
        <v>43935</v>
      </c>
      <c r="B2302">
        <v>3299.7</v>
      </c>
      <c r="C2302">
        <v>4859.8</v>
      </c>
      <c r="D2302">
        <v>8159.5</v>
      </c>
      <c r="G2302" s="1">
        <v>43935</v>
      </c>
      <c r="H2302">
        <v>3518.1</v>
      </c>
      <c r="I2302">
        <v>4928.8</v>
      </c>
      <c r="J2302">
        <v>8446.9</v>
      </c>
    </row>
    <row r="2303" spans="1:10" x14ac:dyDescent="0.25">
      <c r="A2303" s="1">
        <v>43936</v>
      </c>
      <c r="B2303">
        <v>3300.5</v>
      </c>
      <c r="C2303">
        <v>4859.3</v>
      </c>
      <c r="D2303">
        <v>8159.8</v>
      </c>
      <c r="G2303" s="1">
        <v>43936</v>
      </c>
      <c r="H2303">
        <v>3518.8</v>
      </c>
      <c r="I2303">
        <v>4928.3999999999996</v>
      </c>
      <c r="J2303">
        <v>8447.2000000000007</v>
      </c>
    </row>
    <row r="2304" spans="1:10" x14ac:dyDescent="0.25">
      <c r="A2304" s="1">
        <v>43937</v>
      </c>
      <c r="B2304">
        <v>3301</v>
      </c>
      <c r="C2304">
        <v>4858.7</v>
      </c>
      <c r="D2304">
        <v>8159.7</v>
      </c>
      <c r="G2304" s="1">
        <v>43937</v>
      </c>
      <c r="H2304">
        <v>3519.4</v>
      </c>
      <c r="I2304">
        <v>4927.8</v>
      </c>
      <c r="J2304">
        <v>8447.2000000000007</v>
      </c>
    </row>
    <row r="2305" spans="1:10" x14ac:dyDescent="0.25">
      <c r="A2305" s="1">
        <v>43938</v>
      </c>
      <c r="B2305">
        <v>3300.3</v>
      </c>
      <c r="C2305">
        <v>4858.8</v>
      </c>
      <c r="D2305">
        <v>8159.1</v>
      </c>
      <c r="G2305" s="1">
        <v>43938</v>
      </c>
      <c r="H2305">
        <v>3518.8</v>
      </c>
      <c r="I2305">
        <v>4927.8</v>
      </c>
      <c r="J2305">
        <v>8446.6</v>
      </c>
    </row>
    <row r="2306" spans="1:10" x14ac:dyDescent="0.25">
      <c r="A2306" s="1">
        <v>43939</v>
      </c>
      <c r="B2306">
        <v>3300.2</v>
      </c>
      <c r="C2306">
        <v>4858.3999999999996</v>
      </c>
      <c r="D2306">
        <v>8158.6</v>
      </c>
      <c r="G2306" s="1">
        <v>43939</v>
      </c>
      <c r="H2306">
        <v>3519</v>
      </c>
      <c r="I2306">
        <v>4927.3</v>
      </c>
      <c r="J2306">
        <v>8446.2999999999993</v>
      </c>
    </row>
    <row r="2307" spans="1:10" x14ac:dyDescent="0.25">
      <c r="A2307" s="1">
        <v>43940</v>
      </c>
      <c r="B2307">
        <v>3300.2</v>
      </c>
      <c r="C2307">
        <v>4858.3999999999996</v>
      </c>
      <c r="D2307">
        <v>8158.6</v>
      </c>
      <c r="G2307" s="1">
        <v>43940</v>
      </c>
      <c r="H2307">
        <v>3519</v>
      </c>
      <c r="I2307">
        <v>4927.3</v>
      </c>
      <c r="J2307">
        <v>8446.2999999999993</v>
      </c>
    </row>
    <row r="2308" spans="1:10" x14ac:dyDescent="0.25">
      <c r="A2308" s="1">
        <v>43941</v>
      </c>
      <c r="B2308">
        <v>3299.7</v>
      </c>
      <c r="C2308">
        <v>4858.8999999999996</v>
      </c>
      <c r="D2308">
        <v>8158.6</v>
      </c>
      <c r="G2308" s="1">
        <v>43941</v>
      </c>
      <c r="H2308">
        <v>3518.4</v>
      </c>
      <c r="I2308">
        <v>4928</v>
      </c>
      <c r="J2308">
        <v>8446.4</v>
      </c>
    </row>
    <row r="2309" spans="1:10" x14ac:dyDescent="0.25">
      <c r="A2309" s="1">
        <v>43942</v>
      </c>
      <c r="B2309">
        <v>3301.9</v>
      </c>
      <c r="C2309">
        <v>4856.8999999999996</v>
      </c>
      <c r="D2309">
        <v>8158.8</v>
      </c>
      <c r="G2309" s="1">
        <v>43942</v>
      </c>
      <c r="H2309">
        <v>3520.8</v>
      </c>
      <c r="I2309">
        <v>4925.7</v>
      </c>
      <c r="J2309">
        <v>8446.5</v>
      </c>
    </row>
    <row r="2310" spans="1:10" x14ac:dyDescent="0.25">
      <c r="A2310" s="1">
        <v>43943</v>
      </c>
      <c r="B2310">
        <v>3303.1</v>
      </c>
      <c r="C2310">
        <v>4855.7</v>
      </c>
      <c r="D2310">
        <v>8158.8</v>
      </c>
      <c r="G2310" s="1">
        <v>43943</v>
      </c>
      <c r="H2310">
        <v>3522.1</v>
      </c>
      <c r="I2310">
        <v>4924.3999999999996</v>
      </c>
      <c r="J2310">
        <v>8446.5</v>
      </c>
    </row>
    <row r="2311" spans="1:10" x14ac:dyDescent="0.25">
      <c r="A2311" s="1">
        <v>43944</v>
      </c>
      <c r="B2311">
        <v>3304.5</v>
      </c>
      <c r="C2311">
        <v>4854.3999999999996</v>
      </c>
      <c r="D2311">
        <v>8158.9</v>
      </c>
      <c r="G2311" s="1">
        <v>43944</v>
      </c>
      <c r="H2311">
        <v>3523.6</v>
      </c>
      <c r="I2311">
        <v>4923</v>
      </c>
      <c r="J2311">
        <v>8446.6</v>
      </c>
    </row>
    <row r="2312" spans="1:10" x14ac:dyDescent="0.25">
      <c r="A2312" s="1">
        <v>43945</v>
      </c>
      <c r="B2312">
        <v>3302.3</v>
      </c>
      <c r="C2312">
        <v>4857.7</v>
      </c>
      <c r="D2312">
        <v>8160</v>
      </c>
      <c r="G2312" s="1">
        <v>43945</v>
      </c>
      <c r="H2312">
        <v>3521.1</v>
      </c>
      <c r="I2312">
        <v>4926.3999999999996</v>
      </c>
      <c r="J2312">
        <v>8447.5</v>
      </c>
    </row>
    <row r="2313" spans="1:10" x14ac:dyDescent="0.25">
      <c r="A2313" s="1">
        <v>43946</v>
      </c>
      <c r="B2313">
        <v>3302.8</v>
      </c>
      <c r="C2313">
        <v>4857</v>
      </c>
      <c r="D2313">
        <v>8159.8</v>
      </c>
      <c r="G2313" s="1">
        <v>43946</v>
      </c>
      <c r="H2313">
        <v>3521.8</v>
      </c>
      <c r="I2313">
        <v>4925.6000000000004</v>
      </c>
      <c r="J2313">
        <v>8447.4</v>
      </c>
    </row>
    <row r="2314" spans="1:10" x14ac:dyDescent="0.25">
      <c r="A2314" s="1">
        <v>43947</v>
      </c>
      <c r="B2314">
        <v>3302.8</v>
      </c>
      <c r="C2314">
        <v>4857</v>
      </c>
      <c r="D2314">
        <v>8159.8</v>
      </c>
      <c r="G2314" s="1">
        <v>43947</v>
      </c>
      <c r="H2314">
        <v>3521.8</v>
      </c>
      <c r="I2314">
        <v>4925.6000000000004</v>
      </c>
      <c r="J2314">
        <v>8447.4</v>
      </c>
    </row>
    <row r="2315" spans="1:10" x14ac:dyDescent="0.25">
      <c r="A2315" s="1">
        <v>43948</v>
      </c>
      <c r="B2315">
        <v>3303.2</v>
      </c>
      <c r="C2315">
        <v>4856.6000000000004</v>
      </c>
      <c r="D2315">
        <v>8159.8</v>
      </c>
      <c r="G2315" s="1">
        <v>43948</v>
      </c>
      <c r="H2315">
        <v>3522.1</v>
      </c>
      <c r="I2315">
        <v>4925.3</v>
      </c>
      <c r="J2315">
        <v>8447.4</v>
      </c>
    </row>
    <row r="2316" spans="1:10" x14ac:dyDescent="0.25">
      <c r="A2316" s="1">
        <v>43949</v>
      </c>
      <c r="B2316">
        <v>3303.7</v>
      </c>
      <c r="C2316">
        <v>4856.5</v>
      </c>
      <c r="D2316">
        <v>8160.2</v>
      </c>
      <c r="G2316" s="1">
        <v>43949</v>
      </c>
      <c r="H2316">
        <v>3522.5</v>
      </c>
      <c r="I2316">
        <v>4925.2</v>
      </c>
      <c r="J2316">
        <v>8447.7000000000007</v>
      </c>
    </row>
    <row r="2317" spans="1:10" x14ac:dyDescent="0.25">
      <c r="A2317" s="1">
        <v>43950</v>
      </c>
      <c r="B2317">
        <v>3306.4</v>
      </c>
      <c r="C2317">
        <v>4854.3</v>
      </c>
      <c r="D2317">
        <v>8160.7</v>
      </c>
      <c r="G2317" s="1">
        <v>43950</v>
      </c>
      <c r="H2317">
        <v>3526.8</v>
      </c>
      <c r="I2317">
        <v>4921.2</v>
      </c>
      <c r="J2317">
        <v>8448</v>
      </c>
    </row>
    <row r="2318" spans="1:10" x14ac:dyDescent="0.25">
      <c r="A2318" s="1">
        <v>43951</v>
      </c>
      <c r="B2318">
        <v>3308.4</v>
      </c>
      <c r="C2318">
        <v>4851.8999999999996</v>
      </c>
      <c r="D2318">
        <v>8160.3</v>
      </c>
      <c r="G2318" s="1">
        <v>43951</v>
      </c>
      <c r="H2318">
        <v>3527.2</v>
      </c>
      <c r="I2318">
        <v>4920.3999999999996</v>
      </c>
      <c r="J2318">
        <v>8447.6</v>
      </c>
    </row>
    <row r="2319" spans="1:10" x14ac:dyDescent="0.25">
      <c r="A2319" s="1">
        <v>43952</v>
      </c>
      <c r="B2319">
        <v>3310.1</v>
      </c>
      <c r="C2319">
        <v>4849.7</v>
      </c>
      <c r="D2319">
        <v>8159.8</v>
      </c>
      <c r="G2319" s="1">
        <v>43952</v>
      </c>
      <c r="H2319">
        <v>3529</v>
      </c>
      <c r="I2319">
        <v>4918.3</v>
      </c>
      <c r="J2319">
        <v>8447.2999999999993</v>
      </c>
    </row>
    <row r="2320" spans="1:10" x14ac:dyDescent="0.25">
      <c r="A2320" s="1">
        <v>43953</v>
      </c>
      <c r="B2320">
        <v>3310.1</v>
      </c>
      <c r="C2320">
        <v>4849.1000000000004</v>
      </c>
      <c r="D2320">
        <v>8159.2</v>
      </c>
      <c r="G2320" s="1">
        <v>43953</v>
      </c>
      <c r="H2320">
        <v>3528.9</v>
      </c>
      <c r="I2320">
        <v>4917.8</v>
      </c>
      <c r="J2320">
        <v>8446.7000000000007</v>
      </c>
    </row>
    <row r="2321" spans="1:10" x14ac:dyDescent="0.25">
      <c r="A2321" s="1">
        <v>43954</v>
      </c>
      <c r="B2321">
        <v>3310.1</v>
      </c>
      <c r="C2321">
        <v>4849.1000000000004</v>
      </c>
      <c r="D2321">
        <v>8159.2</v>
      </c>
      <c r="G2321" s="1">
        <v>43954</v>
      </c>
      <c r="H2321">
        <v>3528.9</v>
      </c>
      <c r="I2321">
        <v>4917.8</v>
      </c>
      <c r="J2321">
        <v>8446.7000000000007</v>
      </c>
    </row>
    <row r="2322" spans="1:10" x14ac:dyDescent="0.25">
      <c r="A2322" s="1">
        <v>43955</v>
      </c>
      <c r="B2322">
        <v>3309.6</v>
      </c>
      <c r="C2322">
        <v>4849.7</v>
      </c>
      <c r="D2322">
        <v>8159.3</v>
      </c>
      <c r="G2322" s="1">
        <v>43955</v>
      </c>
      <c r="H2322">
        <v>3528.3</v>
      </c>
      <c r="I2322">
        <v>4918.3</v>
      </c>
      <c r="J2322">
        <v>8446.6</v>
      </c>
    </row>
    <row r="2323" spans="1:10" x14ac:dyDescent="0.25">
      <c r="A2323" s="1">
        <v>43956</v>
      </c>
      <c r="B2323">
        <v>3311.5</v>
      </c>
      <c r="C2323">
        <v>4847.3999999999996</v>
      </c>
      <c r="D2323">
        <v>8158.9</v>
      </c>
      <c r="G2323" s="1">
        <v>43956</v>
      </c>
      <c r="H2323">
        <v>3530.1</v>
      </c>
      <c r="I2323">
        <v>4916.1000000000004</v>
      </c>
      <c r="J2323">
        <v>8446.2000000000007</v>
      </c>
    </row>
    <row r="2324" spans="1:10" x14ac:dyDescent="0.25">
      <c r="A2324" s="1">
        <v>43957</v>
      </c>
      <c r="B2324">
        <v>3312.2</v>
      </c>
      <c r="C2324">
        <v>4847.3</v>
      </c>
      <c r="D2324">
        <v>8159.5</v>
      </c>
      <c r="G2324" s="1">
        <v>43957</v>
      </c>
      <c r="H2324">
        <v>3530.8</v>
      </c>
      <c r="I2324">
        <v>4916</v>
      </c>
      <c r="J2324">
        <v>8446.7999999999993</v>
      </c>
    </row>
    <row r="2325" spans="1:10" x14ac:dyDescent="0.25">
      <c r="A2325" s="1">
        <v>43958</v>
      </c>
      <c r="B2325">
        <v>3312.6</v>
      </c>
      <c r="C2325">
        <v>4845.7</v>
      </c>
      <c r="D2325">
        <v>8158.3</v>
      </c>
      <c r="G2325" s="1">
        <v>43958</v>
      </c>
      <c r="H2325">
        <v>3531.5</v>
      </c>
      <c r="I2325">
        <v>4914.3999999999996</v>
      </c>
      <c r="J2325">
        <v>8445.9</v>
      </c>
    </row>
    <row r="2326" spans="1:10" x14ac:dyDescent="0.25">
      <c r="A2326" s="1">
        <v>43959</v>
      </c>
      <c r="B2326">
        <v>3314.5</v>
      </c>
      <c r="C2326">
        <v>4843.6000000000004</v>
      </c>
      <c r="D2326">
        <v>8158.1</v>
      </c>
      <c r="G2326" s="1">
        <v>43959</v>
      </c>
      <c r="H2326">
        <v>3533.4</v>
      </c>
      <c r="I2326">
        <v>4912.3</v>
      </c>
      <c r="J2326">
        <v>8445.7000000000007</v>
      </c>
    </row>
    <row r="2327" spans="1:10" x14ac:dyDescent="0.25">
      <c r="A2327" s="1">
        <v>43960</v>
      </c>
      <c r="B2327">
        <v>3315.3</v>
      </c>
      <c r="C2327">
        <v>4843.3</v>
      </c>
      <c r="D2327">
        <v>8158.6</v>
      </c>
      <c r="G2327" s="1">
        <v>43960</v>
      </c>
      <c r="H2327">
        <v>3534.2</v>
      </c>
      <c r="I2327">
        <v>4912</v>
      </c>
      <c r="J2327">
        <v>8446.2000000000007</v>
      </c>
    </row>
    <row r="2328" spans="1:10" x14ac:dyDescent="0.25">
      <c r="A2328" s="1">
        <v>43961</v>
      </c>
      <c r="B2328">
        <v>3315.3</v>
      </c>
      <c r="C2328">
        <v>4843.3</v>
      </c>
      <c r="D2328">
        <v>8158.6</v>
      </c>
      <c r="G2328" s="1">
        <v>43961</v>
      </c>
      <c r="H2328">
        <v>3534.2</v>
      </c>
      <c r="I2328">
        <v>4912</v>
      </c>
      <c r="J2328">
        <v>8446.2000000000007</v>
      </c>
    </row>
    <row r="2329" spans="1:10" x14ac:dyDescent="0.25">
      <c r="A2329" s="1">
        <v>43962</v>
      </c>
      <c r="B2329">
        <v>3315.1</v>
      </c>
      <c r="C2329">
        <v>4843.5</v>
      </c>
      <c r="D2329">
        <v>8158.6</v>
      </c>
      <c r="G2329" s="1">
        <v>43962</v>
      </c>
      <c r="H2329">
        <v>3533.9</v>
      </c>
      <c r="I2329">
        <v>4912.2</v>
      </c>
      <c r="J2329">
        <v>8446.1</v>
      </c>
    </row>
    <row r="2330" spans="1:10" x14ac:dyDescent="0.25">
      <c r="A2330" s="1">
        <v>43963</v>
      </c>
      <c r="B2330">
        <v>3315.5</v>
      </c>
      <c r="C2330">
        <v>4843.2</v>
      </c>
      <c r="D2330">
        <v>8158.7</v>
      </c>
      <c r="G2330" s="1">
        <v>43963</v>
      </c>
      <c r="H2330">
        <v>3534.4</v>
      </c>
      <c r="I2330">
        <v>4911.8999999999996</v>
      </c>
      <c r="J2330">
        <v>8446.2999999999993</v>
      </c>
    </row>
    <row r="2331" spans="1:10" x14ac:dyDescent="0.25">
      <c r="A2331" s="1">
        <v>43964</v>
      </c>
      <c r="B2331">
        <v>3316.7</v>
      </c>
      <c r="C2331">
        <v>4842.3</v>
      </c>
      <c r="D2331">
        <v>8159</v>
      </c>
      <c r="G2331" s="1">
        <v>43964</v>
      </c>
      <c r="H2331">
        <v>3535.4</v>
      </c>
      <c r="I2331">
        <v>4911.1000000000004</v>
      </c>
      <c r="J2331">
        <v>8446.5</v>
      </c>
    </row>
    <row r="2332" spans="1:10" x14ac:dyDescent="0.25">
      <c r="A2332" s="1">
        <v>43965</v>
      </c>
      <c r="B2332">
        <v>3317.3</v>
      </c>
      <c r="C2332">
        <v>4841.8999999999996</v>
      </c>
      <c r="D2332">
        <v>8159.2</v>
      </c>
      <c r="G2332" s="1">
        <v>43965</v>
      </c>
      <c r="H2332">
        <v>3536</v>
      </c>
      <c r="I2332">
        <v>4910.7</v>
      </c>
      <c r="J2332">
        <v>8446.7000000000007</v>
      </c>
    </row>
    <row r="2333" spans="1:10" x14ac:dyDescent="0.25">
      <c r="A2333" s="1">
        <v>43966</v>
      </c>
      <c r="B2333">
        <v>3317.4</v>
      </c>
      <c r="C2333">
        <v>4842.2</v>
      </c>
      <c r="D2333">
        <v>8159.6</v>
      </c>
      <c r="G2333" s="1">
        <v>43966</v>
      </c>
      <c r="H2333">
        <v>3536</v>
      </c>
      <c r="I2333">
        <v>4911.1000000000004</v>
      </c>
      <c r="J2333">
        <v>8447.1</v>
      </c>
    </row>
    <row r="2334" spans="1:10" x14ac:dyDescent="0.25">
      <c r="A2334" s="1">
        <v>43967</v>
      </c>
      <c r="B2334">
        <v>3317.8</v>
      </c>
      <c r="C2334">
        <v>4841.8999999999996</v>
      </c>
      <c r="D2334">
        <v>8159.7</v>
      </c>
      <c r="G2334" s="1">
        <v>43967</v>
      </c>
      <c r="H2334">
        <v>3536.4</v>
      </c>
      <c r="I2334">
        <v>4910.8</v>
      </c>
      <c r="J2334">
        <v>8447.2000000000007</v>
      </c>
    </row>
    <row r="2335" spans="1:10" x14ac:dyDescent="0.25">
      <c r="A2335" s="1">
        <v>43968</v>
      </c>
      <c r="B2335">
        <v>3317.8</v>
      </c>
      <c r="C2335">
        <v>4841.8999999999996</v>
      </c>
      <c r="D2335">
        <v>8159.7</v>
      </c>
      <c r="G2335" s="1">
        <v>43968</v>
      </c>
      <c r="H2335">
        <v>3536.4</v>
      </c>
      <c r="I2335">
        <v>4910.8</v>
      </c>
      <c r="J2335">
        <v>8447.2000000000007</v>
      </c>
    </row>
    <row r="2336" spans="1:10" x14ac:dyDescent="0.25">
      <c r="A2336" s="1">
        <v>43969</v>
      </c>
      <c r="B2336">
        <v>3317.4</v>
      </c>
      <c r="C2336">
        <v>4842.2</v>
      </c>
      <c r="D2336">
        <v>8159.6</v>
      </c>
      <c r="G2336" s="1">
        <v>43969</v>
      </c>
      <c r="H2336">
        <v>3536</v>
      </c>
      <c r="I2336">
        <v>4911.2</v>
      </c>
      <c r="J2336">
        <v>8447.2000000000007</v>
      </c>
    </row>
    <row r="2337" spans="1:10" x14ac:dyDescent="0.25">
      <c r="A2337" s="1">
        <v>43970</v>
      </c>
      <c r="B2337">
        <v>3318.4</v>
      </c>
      <c r="C2337">
        <v>4841.3999999999996</v>
      </c>
      <c r="D2337">
        <v>8159.8</v>
      </c>
      <c r="G2337" s="1">
        <v>43970</v>
      </c>
      <c r="H2337">
        <v>3537</v>
      </c>
      <c r="I2337">
        <v>4910.3</v>
      </c>
      <c r="J2337">
        <v>8447.2999999999993</v>
      </c>
    </row>
    <row r="2338" spans="1:10" x14ac:dyDescent="0.25">
      <c r="A2338" s="1">
        <v>43971</v>
      </c>
      <c r="B2338">
        <v>3320.3</v>
      </c>
      <c r="C2338">
        <v>4840</v>
      </c>
      <c r="D2338">
        <v>8160.3</v>
      </c>
      <c r="G2338" s="1">
        <v>43971</v>
      </c>
      <c r="H2338">
        <v>3539</v>
      </c>
      <c r="I2338">
        <v>4908.8999999999996</v>
      </c>
      <c r="J2338">
        <v>8447.9</v>
      </c>
    </row>
    <row r="2339" spans="1:10" x14ac:dyDescent="0.25">
      <c r="A2339" s="1">
        <v>43972</v>
      </c>
      <c r="B2339">
        <v>3320.7</v>
      </c>
      <c r="C2339">
        <v>4839.8</v>
      </c>
      <c r="D2339">
        <v>8160.5</v>
      </c>
      <c r="G2339" s="1">
        <v>43972</v>
      </c>
      <c r="H2339">
        <v>3539.3</v>
      </c>
      <c r="I2339">
        <v>4908.8</v>
      </c>
      <c r="J2339">
        <v>8448.1</v>
      </c>
    </row>
    <row r="2340" spans="1:10" x14ac:dyDescent="0.25">
      <c r="A2340" s="1">
        <v>43973</v>
      </c>
      <c r="B2340">
        <v>3328.5</v>
      </c>
      <c r="C2340">
        <v>4830.6000000000004</v>
      </c>
      <c r="D2340">
        <v>8159.1</v>
      </c>
      <c r="G2340" s="1">
        <v>43973</v>
      </c>
      <c r="H2340">
        <v>3547.3</v>
      </c>
      <c r="I2340">
        <v>4899.3999999999996</v>
      </c>
      <c r="J2340">
        <v>8446.7000000000007</v>
      </c>
    </row>
    <row r="2341" spans="1:10" x14ac:dyDescent="0.25">
      <c r="A2341" s="1">
        <v>43974</v>
      </c>
      <c r="B2341">
        <v>3328.1</v>
      </c>
      <c r="C2341">
        <v>4830.3</v>
      </c>
      <c r="D2341">
        <v>8158.4</v>
      </c>
      <c r="G2341" s="1">
        <v>43974</v>
      </c>
      <c r="H2341">
        <v>3546.9</v>
      </c>
      <c r="I2341">
        <v>4899.2</v>
      </c>
      <c r="J2341">
        <v>8446.1</v>
      </c>
    </row>
    <row r="2342" spans="1:10" x14ac:dyDescent="0.25">
      <c r="A2342" s="1">
        <v>43975</v>
      </c>
      <c r="B2342">
        <v>3328.1</v>
      </c>
      <c r="C2342">
        <v>4830.3</v>
      </c>
      <c r="D2342">
        <v>8158.4</v>
      </c>
      <c r="G2342" s="1">
        <v>43975</v>
      </c>
      <c r="H2342">
        <v>3546.9</v>
      </c>
      <c r="I2342">
        <v>4899.2</v>
      </c>
      <c r="J2342">
        <v>8446.1</v>
      </c>
    </row>
    <row r="2343" spans="1:10" x14ac:dyDescent="0.25">
      <c r="A2343" s="1">
        <v>43976</v>
      </c>
      <c r="B2343">
        <v>3328.1</v>
      </c>
      <c r="C2343">
        <v>4830.3</v>
      </c>
      <c r="D2343">
        <v>8158.4</v>
      </c>
      <c r="G2343" s="1">
        <v>43976</v>
      </c>
      <c r="H2343">
        <v>3546.9</v>
      </c>
      <c r="I2343">
        <v>4899.2</v>
      </c>
      <c r="J2343">
        <v>8446.1</v>
      </c>
    </row>
    <row r="2344" spans="1:10" x14ac:dyDescent="0.25">
      <c r="A2344" s="1">
        <v>43977</v>
      </c>
      <c r="B2344">
        <v>3328.6</v>
      </c>
      <c r="C2344">
        <v>4829.8</v>
      </c>
      <c r="D2344">
        <v>8158.4</v>
      </c>
      <c r="G2344" s="1">
        <v>43977</v>
      </c>
      <c r="H2344">
        <v>3547</v>
      </c>
      <c r="I2344">
        <v>4899.1000000000004</v>
      </c>
      <c r="J2344">
        <v>8446.1</v>
      </c>
    </row>
    <row r="2345" spans="1:10" x14ac:dyDescent="0.25">
      <c r="A2345" s="1">
        <v>43978</v>
      </c>
      <c r="B2345">
        <v>3328.8</v>
      </c>
      <c r="C2345">
        <v>4829.8</v>
      </c>
      <c r="D2345">
        <v>8158.6</v>
      </c>
      <c r="G2345" s="1">
        <v>43978</v>
      </c>
      <c r="H2345">
        <v>3547.2</v>
      </c>
      <c r="I2345">
        <v>4899</v>
      </c>
      <c r="J2345">
        <v>8446.2000000000007</v>
      </c>
    </row>
    <row r="2346" spans="1:10" x14ac:dyDescent="0.25">
      <c r="A2346" s="1">
        <v>43979</v>
      </c>
      <c r="B2346">
        <v>3329.4</v>
      </c>
      <c r="C2346">
        <v>4829.3</v>
      </c>
      <c r="D2346">
        <v>8158.7</v>
      </c>
      <c r="G2346" s="1">
        <v>43979</v>
      </c>
      <c r="H2346">
        <v>3547.9</v>
      </c>
      <c r="I2346">
        <v>4898.6000000000004</v>
      </c>
      <c r="J2346">
        <v>8446.5</v>
      </c>
    </row>
    <row r="2347" spans="1:10" x14ac:dyDescent="0.25">
      <c r="A2347" s="1">
        <v>43980</v>
      </c>
      <c r="B2347">
        <v>3337.4</v>
      </c>
      <c r="C2347">
        <v>4821.3999999999996</v>
      </c>
      <c r="D2347">
        <v>8158.8</v>
      </c>
      <c r="G2347" s="1">
        <v>43980</v>
      </c>
      <c r="H2347">
        <v>3555.9</v>
      </c>
      <c r="I2347">
        <v>4890.6000000000004</v>
      </c>
      <c r="J2347">
        <v>8446.5</v>
      </c>
    </row>
    <row r="2348" spans="1:10" x14ac:dyDescent="0.25">
      <c r="A2348" s="1">
        <v>43981</v>
      </c>
      <c r="B2348">
        <v>3339.6</v>
      </c>
      <c r="C2348">
        <v>4820.8</v>
      </c>
      <c r="D2348">
        <v>8160.4</v>
      </c>
      <c r="G2348" s="1">
        <v>43981</v>
      </c>
      <c r="H2348">
        <v>3558.1</v>
      </c>
      <c r="I2348">
        <v>4890.2</v>
      </c>
      <c r="J2348">
        <v>8448.2999999999993</v>
      </c>
    </row>
    <row r="2349" spans="1:10" x14ac:dyDescent="0.25">
      <c r="A2349" s="1">
        <v>43982</v>
      </c>
      <c r="B2349">
        <v>3339.6</v>
      </c>
      <c r="C2349">
        <v>4820.8</v>
      </c>
      <c r="D2349">
        <v>8160.4</v>
      </c>
      <c r="G2349" s="1">
        <v>43982</v>
      </c>
      <c r="H2349">
        <v>3558.1</v>
      </c>
      <c r="I2349">
        <v>4890.2</v>
      </c>
      <c r="J2349">
        <v>8448.2999999999993</v>
      </c>
    </row>
    <row r="2350" spans="1:10" x14ac:dyDescent="0.25">
      <c r="A2350" s="1">
        <v>43983</v>
      </c>
      <c r="B2350">
        <v>3376.7</v>
      </c>
      <c r="C2350">
        <v>4661.6000000000004</v>
      </c>
      <c r="D2350">
        <v>8038.3</v>
      </c>
      <c r="G2350" s="1">
        <v>43983</v>
      </c>
      <c r="H2350">
        <v>3557.7</v>
      </c>
      <c r="I2350">
        <v>4890.5</v>
      </c>
      <c r="J2350">
        <v>8448.2000000000007</v>
      </c>
    </row>
    <row r="2351" spans="1:10" x14ac:dyDescent="0.25">
      <c r="A2351" s="1">
        <v>43984</v>
      </c>
      <c r="B2351">
        <v>3374.5</v>
      </c>
      <c r="C2351">
        <v>4663.6000000000004</v>
      </c>
      <c r="D2351">
        <v>8038.1</v>
      </c>
      <c r="G2351" s="1">
        <v>43984</v>
      </c>
      <c r="H2351">
        <v>3555.4</v>
      </c>
      <c r="I2351">
        <v>4892.6000000000004</v>
      </c>
      <c r="J2351">
        <v>8448</v>
      </c>
    </row>
    <row r="2352" spans="1:10" x14ac:dyDescent="0.25">
      <c r="A2352" s="1">
        <v>43985</v>
      </c>
      <c r="B2352">
        <v>3374.8</v>
      </c>
      <c r="C2352">
        <v>4661.6000000000004</v>
      </c>
      <c r="D2352">
        <v>8036.4</v>
      </c>
      <c r="G2352" s="1">
        <v>43985</v>
      </c>
      <c r="H2352">
        <v>3555.7</v>
      </c>
      <c r="I2352">
        <v>4890.6000000000004</v>
      </c>
      <c r="J2352">
        <v>8446.2999999999993</v>
      </c>
    </row>
    <row r="2353" spans="1:10" x14ac:dyDescent="0.25">
      <c r="A2353" s="1">
        <v>43986</v>
      </c>
      <c r="B2353">
        <v>3377.8</v>
      </c>
      <c r="C2353">
        <v>4659.1000000000004</v>
      </c>
      <c r="D2353">
        <v>8036.9</v>
      </c>
      <c r="G2353" s="1">
        <v>43986</v>
      </c>
      <c r="H2353">
        <v>3558.8</v>
      </c>
      <c r="I2353">
        <v>4887.8999999999996</v>
      </c>
      <c r="J2353">
        <v>8446.7000000000007</v>
      </c>
    </row>
    <row r="2354" spans="1:10" x14ac:dyDescent="0.25">
      <c r="A2354" s="1">
        <v>43987</v>
      </c>
      <c r="B2354">
        <v>3376.9</v>
      </c>
      <c r="C2354">
        <v>4660.5</v>
      </c>
      <c r="D2354">
        <v>8037.4</v>
      </c>
      <c r="G2354" s="1">
        <v>43987</v>
      </c>
      <c r="H2354">
        <v>3557.9</v>
      </c>
      <c r="I2354">
        <v>4889.3</v>
      </c>
      <c r="J2354">
        <v>8447.2000000000007</v>
      </c>
    </row>
    <row r="2355" spans="1:10" x14ac:dyDescent="0.25">
      <c r="A2355" s="1">
        <v>43988</v>
      </c>
      <c r="B2355">
        <v>3377.5</v>
      </c>
      <c r="C2355">
        <v>4660.2</v>
      </c>
      <c r="D2355">
        <v>8037.7</v>
      </c>
      <c r="G2355" s="1">
        <v>43988</v>
      </c>
      <c r="H2355">
        <v>3558.6</v>
      </c>
      <c r="I2355">
        <v>4889.1000000000004</v>
      </c>
      <c r="J2355">
        <v>8447.7000000000007</v>
      </c>
    </row>
    <row r="2356" spans="1:10" x14ac:dyDescent="0.25">
      <c r="A2356" s="1">
        <v>43989</v>
      </c>
      <c r="B2356">
        <v>3377.5</v>
      </c>
      <c r="C2356">
        <v>4660.2</v>
      </c>
      <c r="D2356">
        <v>8037.7</v>
      </c>
      <c r="G2356" s="1">
        <v>43989</v>
      </c>
      <c r="H2356">
        <v>3558.6</v>
      </c>
      <c r="I2356">
        <v>4889.1000000000004</v>
      </c>
      <c r="J2356">
        <v>8447.7000000000007</v>
      </c>
    </row>
    <row r="2357" spans="1:10" x14ac:dyDescent="0.25">
      <c r="A2357" s="1">
        <v>43990</v>
      </c>
      <c r="B2357">
        <v>3377.1</v>
      </c>
      <c r="C2357">
        <v>4660.7</v>
      </c>
      <c r="D2357">
        <v>8037.8</v>
      </c>
      <c r="G2357" s="1">
        <v>43990</v>
      </c>
      <c r="H2357">
        <v>3558.1</v>
      </c>
      <c r="I2357">
        <v>4889.6000000000004</v>
      </c>
      <c r="J2357">
        <v>8447.7000000000007</v>
      </c>
    </row>
    <row r="2358" spans="1:10" x14ac:dyDescent="0.25">
      <c r="A2358" s="1">
        <v>43991</v>
      </c>
      <c r="B2358">
        <v>3374.5</v>
      </c>
      <c r="C2358">
        <v>4663.1000000000004</v>
      </c>
      <c r="D2358">
        <v>8037.6</v>
      </c>
      <c r="G2358" s="1">
        <v>43991</v>
      </c>
      <c r="H2358">
        <v>3555.4</v>
      </c>
      <c r="I2358">
        <v>4892</v>
      </c>
      <c r="J2358">
        <v>8447.4</v>
      </c>
    </row>
    <row r="2359" spans="1:10" x14ac:dyDescent="0.25">
      <c r="A2359" s="1">
        <v>43992</v>
      </c>
      <c r="B2359">
        <v>3374.4</v>
      </c>
      <c r="C2359">
        <v>4663.3999999999996</v>
      </c>
      <c r="D2359">
        <v>8037.8</v>
      </c>
      <c r="G2359" s="1">
        <v>43992</v>
      </c>
      <c r="H2359">
        <v>3555.3</v>
      </c>
      <c r="I2359">
        <v>4892.3999999999996</v>
      </c>
      <c r="J2359">
        <v>8447.7000000000007</v>
      </c>
    </row>
    <row r="2360" spans="1:10" x14ac:dyDescent="0.25">
      <c r="A2360" s="1">
        <v>43993</v>
      </c>
      <c r="B2360">
        <v>3374.9</v>
      </c>
      <c r="C2360">
        <v>4663.8</v>
      </c>
      <c r="D2360">
        <v>8038.7</v>
      </c>
      <c r="G2360" s="1">
        <v>43993</v>
      </c>
      <c r="H2360">
        <v>3555.9</v>
      </c>
      <c r="I2360">
        <v>4892.8</v>
      </c>
      <c r="J2360">
        <v>8448.7000000000007</v>
      </c>
    </row>
    <row r="2361" spans="1:10" x14ac:dyDescent="0.25">
      <c r="A2361" s="1">
        <v>43994</v>
      </c>
      <c r="B2361">
        <v>3374.4</v>
      </c>
      <c r="C2361">
        <v>4665.2</v>
      </c>
      <c r="D2361">
        <v>8039.6</v>
      </c>
      <c r="G2361" s="1">
        <v>43994</v>
      </c>
      <c r="H2361">
        <v>3555.2</v>
      </c>
      <c r="I2361">
        <v>4894.3</v>
      </c>
      <c r="J2361">
        <v>8449.5</v>
      </c>
    </row>
    <row r="2362" spans="1:10" x14ac:dyDescent="0.25">
      <c r="A2362" s="1">
        <v>43995</v>
      </c>
      <c r="B2362">
        <v>3374.4</v>
      </c>
      <c r="C2362">
        <v>4665</v>
      </c>
      <c r="D2362">
        <v>8039.4</v>
      </c>
      <c r="G2362" s="1">
        <v>43995</v>
      </c>
      <c r="H2362">
        <v>3555.3</v>
      </c>
      <c r="I2362">
        <v>4894.1000000000004</v>
      </c>
      <c r="J2362">
        <v>8449.4</v>
      </c>
    </row>
    <row r="2363" spans="1:10" x14ac:dyDescent="0.25">
      <c r="A2363" s="1">
        <v>43996</v>
      </c>
      <c r="B2363">
        <v>3374.4</v>
      </c>
      <c r="C2363">
        <v>4665</v>
      </c>
      <c r="D2363">
        <v>8039.4</v>
      </c>
      <c r="G2363" s="1">
        <v>43996</v>
      </c>
      <c r="H2363">
        <v>3555.3</v>
      </c>
      <c r="I2363">
        <v>4894.1000000000004</v>
      </c>
      <c r="J2363">
        <v>8449.4</v>
      </c>
    </row>
    <row r="2364" spans="1:10" x14ac:dyDescent="0.25">
      <c r="A2364" s="1">
        <v>43997</v>
      </c>
      <c r="B2364">
        <v>3374.7</v>
      </c>
      <c r="C2364">
        <v>4664.7</v>
      </c>
      <c r="D2364">
        <v>8039.4</v>
      </c>
      <c r="G2364" s="1">
        <v>43997</v>
      </c>
      <c r="H2364">
        <v>3555.6</v>
      </c>
      <c r="I2364">
        <v>4893.8</v>
      </c>
      <c r="J2364">
        <v>8449.4</v>
      </c>
    </row>
    <row r="2365" spans="1:10" x14ac:dyDescent="0.25">
      <c r="A2365" s="1">
        <v>43998</v>
      </c>
      <c r="B2365">
        <v>3375.3</v>
      </c>
      <c r="C2365">
        <v>4664.3</v>
      </c>
      <c r="D2365">
        <v>8039.6</v>
      </c>
      <c r="G2365" s="1">
        <v>43998</v>
      </c>
      <c r="H2365">
        <v>3556.2</v>
      </c>
      <c r="I2365">
        <v>4893.3999999999996</v>
      </c>
      <c r="J2365">
        <v>8449.6</v>
      </c>
    </row>
    <row r="2366" spans="1:10" x14ac:dyDescent="0.25">
      <c r="A2366" s="1">
        <v>43999</v>
      </c>
      <c r="B2366">
        <v>3375.7</v>
      </c>
      <c r="C2366">
        <v>4663.8</v>
      </c>
      <c r="D2366">
        <v>8039.5</v>
      </c>
      <c r="G2366" s="1">
        <v>43999</v>
      </c>
      <c r="H2366">
        <v>3556.7</v>
      </c>
      <c r="I2366">
        <v>4892.8999999999996</v>
      </c>
      <c r="J2366">
        <v>8449.6</v>
      </c>
    </row>
    <row r="2367" spans="1:10" x14ac:dyDescent="0.25">
      <c r="A2367" s="1">
        <v>44000</v>
      </c>
      <c r="B2367">
        <v>3377.8</v>
      </c>
      <c r="C2367">
        <v>4662.1000000000004</v>
      </c>
      <c r="D2367">
        <v>8039.9</v>
      </c>
      <c r="G2367" s="1">
        <v>44000</v>
      </c>
      <c r="H2367">
        <v>3558.9</v>
      </c>
      <c r="I2367">
        <v>4891.1000000000004</v>
      </c>
      <c r="J2367">
        <v>8450</v>
      </c>
    </row>
    <row r="2368" spans="1:10" x14ac:dyDescent="0.25">
      <c r="A2368" s="1">
        <v>44001</v>
      </c>
      <c r="B2368">
        <v>3374.8</v>
      </c>
      <c r="C2368">
        <v>4664.8</v>
      </c>
      <c r="D2368">
        <v>8039.6</v>
      </c>
      <c r="G2368" s="1">
        <v>44001</v>
      </c>
      <c r="H2368">
        <v>3555.8</v>
      </c>
      <c r="I2368">
        <v>4893.8999999999996</v>
      </c>
      <c r="J2368">
        <v>8449.7000000000007</v>
      </c>
    </row>
    <row r="2369" spans="1:10" x14ac:dyDescent="0.25">
      <c r="A2369" s="1">
        <v>44002</v>
      </c>
      <c r="B2369">
        <v>3375.5</v>
      </c>
      <c r="C2369">
        <v>4664.5</v>
      </c>
      <c r="D2369">
        <v>8040</v>
      </c>
      <c r="G2369" s="1">
        <v>44002</v>
      </c>
      <c r="H2369">
        <v>3556.4</v>
      </c>
      <c r="I2369">
        <v>4893.6000000000004</v>
      </c>
      <c r="J2369">
        <v>8450</v>
      </c>
    </row>
    <row r="2370" spans="1:10" x14ac:dyDescent="0.25">
      <c r="A2370" s="1">
        <v>44003</v>
      </c>
      <c r="B2370">
        <v>3375.5</v>
      </c>
      <c r="C2370">
        <v>4664.5</v>
      </c>
      <c r="D2370">
        <v>8040</v>
      </c>
      <c r="G2370" s="1">
        <v>44003</v>
      </c>
      <c r="H2370">
        <v>3556.4</v>
      </c>
      <c r="I2370">
        <v>4893.6000000000004</v>
      </c>
      <c r="J2370">
        <v>8450</v>
      </c>
    </row>
    <row r="2371" spans="1:10" x14ac:dyDescent="0.25">
      <c r="A2371" s="1">
        <v>44004</v>
      </c>
      <c r="B2371">
        <v>3376.9</v>
      </c>
      <c r="C2371">
        <v>4663.1000000000004</v>
      </c>
      <c r="D2371">
        <v>8040</v>
      </c>
      <c r="G2371" s="1">
        <v>44004</v>
      </c>
      <c r="H2371">
        <v>3557.9</v>
      </c>
      <c r="I2371">
        <v>4892.1000000000004</v>
      </c>
      <c r="J2371">
        <v>8450</v>
      </c>
    </row>
    <row r="2372" spans="1:10" x14ac:dyDescent="0.25">
      <c r="A2372" s="1">
        <v>44005</v>
      </c>
      <c r="B2372">
        <v>3370.3</v>
      </c>
      <c r="C2372">
        <v>4669.8999999999996</v>
      </c>
      <c r="D2372">
        <v>8040.2</v>
      </c>
      <c r="G2372" s="1">
        <v>44005</v>
      </c>
      <c r="H2372">
        <v>3550.9</v>
      </c>
      <c r="I2372">
        <v>4899.3</v>
      </c>
      <c r="J2372">
        <v>8450.2000000000007</v>
      </c>
    </row>
    <row r="2373" spans="1:10" x14ac:dyDescent="0.25">
      <c r="A2373" s="1">
        <v>44006</v>
      </c>
      <c r="B2373">
        <v>3370.8</v>
      </c>
      <c r="C2373">
        <v>4669.3</v>
      </c>
      <c r="D2373">
        <v>8040.1</v>
      </c>
      <c r="G2373" s="1">
        <v>44006</v>
      </c>
      <c r="H2373">
        <v>3551.5</v>
      </c>
      <c r="I2373">
        <v>4898.7</v>
      </c>
      <c r="J2373">
        <v>8450.2000000000007</v>
      </c>
    </row>
    <row r="2374" spans="1:10" x14ac:dyDescent="0.25">
      <c r="A2374" s="1">
        <v>44007</v>
      </c>
      <c r="B2374">
        <v>3371.5</v>
      </c>
      <c r="C2374">
        <v>4668.3999999999996</v>
      </c>
      <c r="D2374">
        <v>8039.9</v>
      </c>
      <c r="G2374" s="1">
        <v>44007</v>
      </c>
      <c r="H2374">
        <v>3552.2</v>
      </c>
      <c r="I2374">
        <v>4897.7</v>
      </c>
      <c r="J2374">
        <v>8449.9</v>
      </c>
    </row>
    <row r="2375" spans="1:10" x14ac:dyDescent="0.25">
      <c r="A2375" s="1">
        <v>44008</v>
      </c>
      <c r="B2375">
        <v>3372.2</v>
      </c>
      <c r="C2375">
        <v>4668.3</v>
      </c>
      <c r="D2375">
        <v>8040.5</v>
      </c>
      <c r="G2375" s="1">
        <v>44008</v>
      </c>
      <c r="H2375">
        <v>3553</v>
      </c>
      <c r="I2375">
        <v>4897.6000000000004</v>
      </c>
      <c r="J2375">
        <v>8450.6</v>
      </c>
    </row>
    <row r="2376" spans="1:10" x14ac:dyDescent="0.25">
      <c r="A2376" s="1">
        <v>44009</v>
      </c>
      <c r="B2376">
        <v>3372.6</v>
      </c>
      <c r="C2376">
        <v>4668</v>
      </c>
      <c r="D2376">
        <v>8040.6</v>
      </c>
      <c r="G2376" s="1">
        <v>44009</v>
      </c>
      <c r="H2376">
        <v>3553.4</v>
      </c>
      <c r="I2376">
        <v>4897.3</v>
      </c>
      <c r="J2376">
        <v>8450.7000000000007</v>
      </c>
    </row>
    <row r="2377" spans="1:10" x14ac:dyDescent="0.25">
      <c r="A2377" s="1">
        <v>44010</v>
      </c>
      <c r="B2377">
        <v>3372.6</v>
      </c>
      <c r="C2377">
        <v>4668</v>
      </c>
      <c r="D2377">
        <v>8040.6</v>
      </c>
      <c r="G2377" s="1">
        <v>44010</v>
      </c>
      <c r="H2377">
        <v>3553.4</v>
      </c>
      <c r="I2377">
        <v>4897.3</v>
      </c>
      <c r="J2377">
        <v>8450.7000000000007</v>
      </c>
    </row>
    <row r="2378" spans="1:10" x14ac:dyDescent="0.25">
      <c r="A2378" s="1">
        <v>44011</v>
      </c>
      <c r="B2378">
        <v>3365.3</v>
      </c>
      <c r="C2378">
        <v>4675.3</v>
      </c>
      <c r="D2378">
        <v>8040.6</v>
      </c>
      <c r="G2378" s="1">
        <v>44011</v>
      </c>
      <c r="H2378">
        <v>3545.7</v>
      </c>
      <c r="I2378">
        <v>4905</v>
      </c>
      <c r="J2378">
        <v>8450.7000000000007</v>
      </c>
    </row>
    <row r="2379" spans="1:10" x14ac:dyDescent="0.25">
      <c r="A2379" s="1">
        <v>44012</v>
      </c>
      <c r="B2379">
        <v>3365.9</v>
      </c>
      <c r="C2379">
        <v>4674.8999999999996</v>
      </c>
      <c r="D2379">
        <v>8040.8</v>
      </c>
      <c r="G2379" s="1">
        <v>44012</v>
      </c>
      <c r="H2379">
        <v>3546.3</v>
      </c>
      <c r="I2379">
        <v>4904.6000000000004</v>
      </c>
      <c r="J2379">
        <v>8450.9</v>
      </c>
    </row>
    <row r="2380" spans="1:10" x14ac:dyDescent="0.25">
      <c r="A2380" s="1">
        <v>44013</v>
      </c>
      <c r="B2380">
        <v>3367</v>
      </c>
      <c r="C2380">
        <v>4673.6000000000004</v>
      </c>
      <c r="D2380">
        <v>8040.6</v>
      </c>
      <c r="G2380" s="1">
        <v>44013</v>
      </c>
      <c r="H2380">
        <v>3547.5</v>
      </c>
      <c r="I2380">
        <v>4903.2</v>
      </c>
      <c r="J2380">
        <v>8450.7000000000007</v>
      </c>
    </row>
    <row r="2381" spans="1:10" x14ac:dyDescent="0.25">
      <c r="A2381" s="1">
        <v>44014</v>
      </c>
      <c r="B2381">
        <v>3368</v>
      </c>
      <c r="C2381">
        <v>4672.5</v>
      </c>
      <c r="D2381">
        <v>8040.5</v>
      </c>
      <c r="G2381" s="1">
        <v>44014</v>
      </c>
      <c r="H2381">
        <v>3548.5</v>
      </c>
      <c r="I2381">
        <v>4902.1000000000004</v>
      </c>
      <c r="J2381">
        <v>8450.6</v>
      </c>
    </row>
    <row r="2382" spans="1:10" x14ac:dyDescent="0.25">
      <c r="A2382" s="1">
        <v>44015</v>
      </c>
      <c r="B2382">
        <v>3369.5</v>
      </c>
      <c r="C2382">
        <v>4671.1000000000004</v>
      </c>
      <c r="D2382">
        <v>8040.6</v>
      </c>
      <c r="G2382" s="1">
        <v>44015</v>
      </c>
      <c r="H2382">
        <v>3550.2</v>
      </c>
      <c r="I2382">
        <v>4900.6000000000004</v>
      </c>
      <c r="J2382">
        <v>8450.7999999999993</v>
      </c>
    </row>
    <row r="2383" spans="1:10" x14ac:dyDescent="0.25">
      <c r="A2383" s="1">
        <v>44016</v>
      </c>
      <c r="B2383">
        <v>3369.5</v>
      </c>
      <c r="C2383">
        <v>4671.1000000000004</v>
      </c>
      <c r="D2383">
        <v>8040.6</v>
      </c>
      <c r="G2383" s="1">
        <v>44016</v>
      </c>
      <c r="H2383">
        <v>3550.2</v>
      </c>
      <c r="I2383">
        <v>4900.6000000000004</v>
      </c>
      <c r="J2383">
        <v>8450.7999999999993</v>
      </c>
    </row>
    <row r="2384" spans="1:10" x14ac:dyDescent="0.25">
      <c r="A2384" s="1">
        <v>44017</v>
      </c>
      <c r="B2384">
        <v>3369.5</v>
      </c>
      <c r="C2384">
        <v>4671.1000000000004</v>
      </c>
      <c r="D2384">
        <v>8040.6</v>
      </c>
      <c r="G2384" s="1">
        <v>44017</v>
      </c>
      <c r="H2384">
        <v>3550.2</v>
      </c>
      <c r="I2384">
        <v>4900.6000000000004</v>
      </c>
      <c r="J2384">
        <v>8450.7999999999993</v>
      </c>
    </row>
    <row r="2385" spans="1:10" x14ac:dyDescent="0.25">
      <c r="A2385" s="1">
        <v>44018</v>
      </c>
      <c r="B2385">
        <v>3368.2</v>
      </c>
      <c r="C2385">
        <v>4672.5</v>
      </c>
      <c r="D2385">
        <v>8040.7</v>
      </c>
      <c r="G2385" s="1">
        <v>44018</v>
      </c>
      <c r="H2385">
        <v>3548.8</v>
      </c>
      <c r="I2385">
        <v>4902</v>
      </c>
      <c r="J2385">
        <v>8450.7999999999993</v>
      </c>
    </row>
    <row r="2386" spans="1:10" x14ac:dyDescent="0.25">
      <c r="A2386" s="1">
        <v>44019</v>
      </c>
      <c r="B2386">
        <v>3369.7</v>
      </c>
      <c r="C2386">
        <v>4671.5</v>
      </c>
      <c r="D2386">
        <v>8041.2</v>
      </c>
      <c r="G2386" s="1">
        <v>44019</v>
      </c>
      <c r="H2386">
        <v>3550.4</v>
      </c>
      <c r="I2386">
        <v>4901</v>
      </c>
      <c r="J2386">
        <v>8451.4</v>
      </c>
    </row>
    <row r="2387" spans="1:10" x14ac:dyDescent="0.25">
      <c r="A2387" s="1">
        <v>44020</v>
      </c>
      <c r="B2387">
        <v>3369.9</v>
      </c>
      <c r="C2387">
        <v>4671</v>
      </c>
      <c r="D2387">
        <v>8040.9</v>
      </c>
      <c r="G2387" s="1">
        <v>44020</v>
      </c>
      <c r="H2387">
        <v>3550.6</v>
      </c>
      <c r="I2387">
        <v>4900.5</v>
      </c>
      <c r="J2387">
        <v>8451.1</v>
      </c>
    </row>
    <row r="2388" spans="1:10" x14ac:dyDescent="0.25">
      <c r="A2388" s="1">
        <v>44021</v>
      </c>
      <c r="B2388">
        <v>3370.7</v>
      </c>
      <c r="C2388">
        <v>4670.7</v>
      </c>
      <c r="D2388">
        <v>8041.4</v>
      </c>
      <c r="G2388" s="1">
        <v>44021</v>
      </c>
      <c r="H2388">
        <v>3551.5</v>
      </c>
      <c r="I2388">
        <v>4900.1000000000004</v>
      </c>
      <c r="J2388">
        <v>8451.6</v>
      </c>
    </row>
    <row r="2389" spans="1:10" x14ac:dyDescent="0.25">
      <c r="A2389" s="1">
        <v>44022</v>
      </c>
      <c r="B2389">
        <v>3370.4</v>
      </c>
      <c r="C2389">
        <v>4671.3999999999996</v>
      </c>
      <c r="D2389">
        <v>8041.8</v>
      </c>
      <c r="G2389" s="1">
        <v>44022</v>
      </c>
      <c r="H2389">
        <v>3551.1</v>
      </c>
      <c r="I2389">
        <v>4900.8999999999996</v>
      </c>
      <c r="J2389">
        <v>8452</v>
      </c>
    </row>
    <row r="2390" spans="1:10" x14ac:dyDescent="0.25">
      <c r="A2390" s="1">
        <v>44023</v>
      </c>
      <c r="B2390">
        <v>3370.7</v>
      </c>
      <c r="C2390">
        <v>4671.1000000000004</v>
      </c>
      <c r="D2390">
        <v>8041.8</v>
      </c>
      <c r="G2390" s="1">
        <v>44023</v>
      </c>
      <c r="H2390">
        <v>3551.5</v>
      </c>
      <c r="I2390">
        <v>4900.5</v>
      </c>
      <c r="J2390">
        <v>8452</v>
      </c>
    </row>
    <row r="2391" spans="1:10" x14ac:dyDescent="0.25">
      <c r="A2391" s="1">
        <v>44024</v>
      </c>
      <c r="B2391">
        <v>3370.7</v>
      </c>
      <c r="C2391">
        <v>4671.1000000000004</v>
      </c>
      <c r="D2391">
        <v>8041.8</v>
      </c>
      <c r="G2391" s="1">
        <v>44024</v>
      </c>
      <c r="H2391">
        <v>3551.5</v>
      </c>
      <c r="I2391">
        <v>4900.5</v>
      </c>
      <c r="J2391">
        <v>8452</v>
      </c>
    </row>
    <row r="2392" spans="1:10" x14ac:dyDescent="0.25">
      <c r="A2392" s="1">
        <v>44025</v>
      </c>
      <c r="B2392">
        <v>3370.8</v>
      </c>
      <c r="C2392">
        <v>4671</v>
      </c>
      <c r="D2392">
        <v>8041.8</v>
      </c>
      <c r="G2392" s="1">
        <v>44025</v>
      </c>
      <c r="H2392">
        <v>3551.5</v>
      </c>
      <c r="I2392">
        <v>4900.5</v>
      </c>
      <c r="J2392">
        <v>8452</v>
      </c>
    </row>
    <row r="2393" spans="1:10" x14ac:dyDescent="0.25">
      <c r="A2393" s="1">
        <v>44026</v>
      </c>
      <c r="B2393">
        <v>3371.5</v>
      </c>
      <c r="C2393">
        <v>4670.7</v>
      </c>
      <c r="D2393">
        <v>8042.2</v>
      </c>
      <c r="G2393" s="1">
        <v>44026</v>
      </c>
      <c r="H2393">
        <v>3552.3</v>
      </c>
      <c r="I2393">
        <v>4900.1000000000004</v>
      </c>
      <c r="J2393">
        <v>8452.4</v>
      </c>
    </row>
    <row r="2394" spans="1:10" x14ac:dyDescent="0.25">
      <c r="A2394" s="1">
        <v>44027</v>
      </c>
      <c r="B2394">
        <v>3399.1</v>
      </c>
      <c r="C2394">
        <v>4643.3</v>
      </c>
      <c r="D2394">
        <v>8042.4</v>
      </c>
      <c r="G2394" s="1">
        <v>44027</v>
      </c>
      <c r="H2394">
        <v>3581.4</v>
      </c>
      <c r="I2394">
        <v>4871.2</v>
      </c>
      <c r="J2394">
        <v>8452.6</v>
      </c>
    </row>
    <row r="2395" spans="1:10" x14ac:dyDescent="0.25">
      <c r="A2395" s="1">
        <v>44028</v>
      </c>
      <c r="B2395">
        <v>3400.1</v>
      </c>
      <c r="C2395">
        <v>4642.7</v>
      </c>
      <c r="D2395">
        <v>8042.8</v>
      </c>
      <c r="G2395" s="1">
        <v>44028</v>
      </c>
      <c r="H2395">
        <v>3582.4</v>
      </c>
      <c r="I2395">
        <v>4870.6000000000004</v>
      </c>
      <c r="J2395">
        <v>8453</v>
      </c>
    </row>
    <row r="2396" spans="1:10" x14ac:dyDescent="0.25">
      <c r="A2396" s="1">
        <v>44029</v>
      </c>
      <c r="B2396">
        <v>3401</v>
      </c>
      <c r="C2396">
        <v>4607.2</v>
      </c>
      <c r="D2396">
        <v>8008.2</v>
      </c>
      <c r="G2396" s="1">
        <v>44029</v>
      </c>
      <c r="H2396">
        <v>3583.3</v>
      </c>
      <c r="I2396">
        <v>4833.2</v>
      </c>
      <c r="J2396">
        <v>8416.5</v>
      </c>
    </row>
    <row r="2397" spans="1:10" x14ac:dyDescent="0.25">
      <c r="A2397" s="1">
        <v>44030</v>
      </c>
      <c r="B2397">
        <v>3402.4</v>
      </c>
      <c r="C2397">
        <v>4606.6000000000004</v>
      </c>
      <c r="D2397">
        <v>8009</v>
      </c>
      <c r="G2397" s="1">
        <v>44030</v>
      </c>
      <c r="H2397">
        <v>3584.9</v>
      </c>
      <c r="I2397">
        <v>4832.6000000000004</v>
      </c>
      <c r="J2397">
        <v>8417.5</v>
      </c>
    </row>
    <row r="2398" spans="1:10" x14ac:dyDescent="0.25">
      <c r="A2398" s="1">
        <v>44031</v>
      </c>
      <c r="B2398">
        <v>3402.4</v>
      </c>
      <c r="C2398">
        <v>4606.6000000000004</v>
      </c>
      <c r="D2398">
        <v>8009</v>
      </c>
      <c r="G2398" s="1">
        <v>44031</v>
      </c>
      <c r="H2398">
        <v>3584.9</v>
      </c>
      <c r="I2398">
        <v>4832.6000000000004</v>
      </c>
      <c r="J2398">
        <v>8417.5</v>
      </c>
    </row>
    <row r="2399" spans="1:10" x14ac:dyDescent="0.25">
      <c r="A2399" s="1">
        <v>44032</v>
      </c>
      <c r="B2399">
        <v>3402.3</v>
      </c>
      <c r="C2399">
        <v>4606.7</v>
      </c>
      <c r="D2399">
        <v>8009</v>
      </c>
      <c r="G2399" s="1">
        <v>44032</v>
      </c>
      <c r="H2399">
        <v>3584.8</v>
      </c>
      <c r="I2399">
        <v>4832.7</v>
      </c>
      <c r="J2399">
        <v>8417.5</v>
      </c>
    </row>
    <row r="2400" spans="1:10" x14ac:dyDescent="0.25">
      <c r="A2400" s="1">
        <v>44033</v>
      </c>
      <c r="B2400">
        <v>3403.1</v>
      </c>
      <c r="C2400">
        <v>4606.2</v>
      </c>
      <c r="D2400">
        <v>8009.3</v>
      </c>
      <c r="G2400" s="1">
        <v>44033</v>
      </c>
      <c r="H2400">
        <v>3585.6</v>
      </c>
      <c r="I2400">
        <v>4832.2</v>
      </c>
      <c r="J2400">
        <v>8417.7999999999993</v>
      </c>
    </row>
    <row r="2401" spans="1:10" x14ac:dyDescent="0.25">
      <c r="A2401" s="1">
        <v>44034</v>
      </c>
      <c r="B2401">
        <v>3405.3</v>
      </c>
      <c r="C2401">
        <v>4604.8</v>
      </c>
      <c r="D2401">
        <v>8010.1</v>
      </c>
      <c r="G2401" s="1">
        <v>44034</v>
      </c>
      <c r="H2401">
        <v>3587.9</v>
      </c>
      <c r="I2401">
        <v>4830.7</v>
      </c>
      <c r="J2401">
        <v>8418.6</v>
      </c>
    </row>
    <row r="2402" spans="1:10" x14ac:dyDescent="0.25">
      <c r="A2402" s="1">
        <v>44035</v>
      </c>
      <c r="B2402">
        <v>3442.1</v>
      </c>
      <c r="C2402">
        <v>4603.3</v>
      </c>
      <c r="D2402">
        <v>8045.4</v>
      </c>
      <c r="G2402" s="1">
        <v>44035</v>
      </c>
      <c r="H2402">
        <v>3626.7</v>
      </c>
      <c r="I2402">
        <v>4829.1000000000004</v>
      </c>
      <c r="J2402">
        <v>8455.7999999999993</v>
      </c>
    </row>
    <row r="2403" spans="1:10" x14ac:dyDescent="0.25">
      <c r="A2403" s="1">
        <v>44036</v>
      </c>
      <c r="B2403">
        <v>3416.3</v>
      </c>
      <c r="C2403">
        <v>4604.3</v>
      </c>
      <c r="D2403">
        <v>8020.6</v>
      </c>
      <c r="G2403" s="1">
        <v>44036</v>
      </c>
      <c r="H2403">
        <v>3599.5</v>
      </c>
      <c r="I2403">
        <v>4830.1000000000004</v>
      </c>
      <c r="J2403">
        <v>8429.6</v>
      </c>
    </row>
    <row r="2404" spans="1:10" x14ac:dyDescent="0.25">
      <c r="A2404" s="1">
        <v>44037</v>
      </c>
      <c r="B2404">
        <v>3417.1</v>
      </c>
      <c r="C2404">
        <v>4604</v>
      </c>
      <c r="D2404">
        <v>8021.1</v>
      </c>
      <c r="G2404" s="1">
        <v>44037</v>
      </c>
      <c r="H2404">
        <v>3600.4</v>
      </c>
      <c r="I2404">
        <v>4829.8999999999996</v>
      </c>
      <c r="J2404">
        <v>8430.2999999999993</v>
      </c>
    </row>
    <row r="2405" spans="1:10" x14ac:dyDescent="0.25">
      <c r="A2405" s="1">
        <v>44038</v>
      </c>
      <c r="B2405">
        <v>3417.1</v>
      </c>
      <c r="C2405">
        <v>4604</v>
      </c>
      <c r="D2405">
        <v>8021.1</v>
      </c>
      <c r="G2405" s="1">
        <v>44038</v>
      </c>
      <c r="H2405">
        <v>3600.4</v>
      </c>
      <c r="I2405">
        <v>4829.8999999999996</v>
      </c>
      <c r="J2405">
        <v>8430.2999999999993</v>
      </c>
    </row>
    <row r="2406" spans="1:10" x14ac:dyDescent="0.25">
      <c r="A2406" s="1">
        <v>44039</v>
      </c>
      <c r="B2406">
        <v>3416.9</v>
      </c>
      <c r="C2406">
        <v>4604.2</v>
      </c>
      <c r="D2406">
        <v>8021.1</v>
      </c>
      <c r="G2406" s="1">
        <v>44039</v>
      </c>
      <c r="H2406">
        <v>3600.2</v>
      </c>
      <c r="I2406">
        <v>4830.1000000000004</v>
      </c>
      <c r="J2406">
        <v>8430.2999999999993</v>
      </c>
    </row>
    <row r="2407" spans="1:10" x14ac:dyDescent="0.25">
      <c r="A2407" s="1">
        <v>44040</v>
      </c>
      <c r="B2407">
        <v>3417.5</v>
      </c>
      <c r="C2407">
        <v>4603.7</v>
      </c>
      <c r="D2407">
        <v>8021.2</v>
      </c>
      <c r="G2407" s="1">
        <v>44040</v>
      </c>
      <c r="H2407">
        <v>3600.9</v>
      </c>
      <c r="I2407">
        <v>4829.6000000000004</v>
      </c>
      <c r="J2407">
        <v>8430.5</v>
      </c>
    </row>
    <row r="2408" spans="1:10" x14ac:dyDescent="0.25">
      <c r="A2408" s="1">
        <v>44041</v>
      </c>
      <c r="B2408">
        <v>3417.6</v>
      </c>
      <c r="C2408">
        <v>4603.3999999999996</v>
      </c>
      <c r="D2408">
        <v>8021</v>
      </c>
      <c r="G2408" s="1">
        <v>44041</v>
      </c>
      <c r="H2408">
        <v>3601</v>
      </c>
      <c r="I2408">
        <v>4829.2</v>
      </c>
      <c r="J2408">
        <v>8430.2000000000007</v>
      </c>
    </row>
    <row r="2409" spans="1:10" x14ac:dyDescent="0.25">
      <c r="A2409" s="1">
        <v>44042</v>
      </c>
      <c r="B2409">
        <v>3418.6</v>
      </c>
      <c r="C2409">
        <v>4602.2</v>
      </c>
      <c r="D2409">
        <v>8020.8</v>
      </c>
      <c r="G2409" s="1">
        <v>44042</v>
      </c>
      <c r="H2409">
        <v>3602</v>
      </c>
      <c r="I2409">
        <v>4827.8999999999996</v>
      </c>
      <c r="J2409">
        <v>8429.9</v>
      </c>
    </row>
    <row r="2410" spans="1:10" x14ac:dyDescent="0.25">
      <c r="A2410" s="1">
        <v>44043</v>
      </c>
      <c r="B2410">
        <v>3418.5</v>
      </c>
      <c r="C2410">
        <v>4602.6000000000004</v>
      </c>
      <c r="D2410">
        <v>8021.1</v>
      </c>
      <c r="G2410" s="1">
        <v>44043</v>
      </c>
      <c r="H2410">
        <v>3601.9</v>
      </c>
      <c r="I2410">
        <v>4828.3999999999996</v>
      </c>
      <c r="J2410">
        <v>8430.2999999999993</v>
      </c>
    </row>
    <row r="2411" spans="1:10" x14ac:dyDescent="0.25">
      <c r="A2411" s="1">
        <v>44044</v>
      </c>
      <c r="B2411">
        <v>3419.1</v>
      </c>
      <c r="C2411">
        <v>4601.8999999999996</v>
      </c>
      <c r="D2411">
        <v>8021</v>
      </c>
      <c r="G2411" s="1">
        <v>44044</v>
      </c>
      <c r="H2411">
        <v>3602.5</v>
      </c>
      <c r="I2411">
        <v>4827.7</v>
      </c>
      <c r="J2411">
        <v>8430.2000000000007</v>
      </c>
    </row>
    <row r="2412" spans="1:10" x14ac:dyDescent="0.25">
      <c r="A2412" s="1">
        <v>44045</v>
      </c>
      <c r="B2412">
        <v>3419.1</v>
      </c>
      <c r="C2412">
        <v>4601.8999999999996</v>
      </c>
      <c r="D2412">
        <v>8021</v>
      </c>
      <c r="G2412" s="1">
        <v>44045</v>
      </c>
      <c r="H2412">
        <v>3602.5</v>
      </c>
      <c r="I2412">
        <v>4827.7</v>
      </c>
      <c r="J2412">
        <v>8430.2000000000007</v>
      </c>
    </row>
    <row r="2413" spans="1:10" x14ac:dyDescent="0.25">
      <c r="A2413" s="1">
        <v>44046</v>
      </c>
      <c r="B2413">
        <v>3419</v>
      </c>
      <c r="C2413">
        <v>4602</v>
      </c>
      <c r="D2413">
        <v>8021</v>
      </c>
      <c r="G2413" s="1">
        <v>44046</v>
      </c>
      <c r="H2413">
        <v>3602.4</v>
      </c>
      <c r="I2413">
        <v>4827.7</v>
      </c>
      <c r="J2413">
        <v>8430.1</v>
      </c>
    </row>
    <row r="2414" spans="1:10" x14ac:dyDescent="0.25">
      <c r="A2414" s="1">
        <v>44047</v>
      </c>
      <c r="B2414">
        <v>3419.6</v>
      </c>
      <c r="C2414">
        <v>4600.6000000000004</v>
      </c>
      <c r="D2414">
        <v>8020.2</v>
      </c>
      <c r="G2414" s="1">
        <v>44047</v>
      </c>
      <c r="H2414">
        <v>3603</v>
      </c>
      <c r="I2414">
        <v>4826.3</v>
      </c>
      <c r="J2414">
        <v>8429.2999999999993</v>
      </c>
    </row>
    <row r="2415" spans="1:10" x14ac:dyDescent="0.25">
      <c r="A2415" s="1">
        <v>44048</v>
      </c>
      <c r="B2415">
        <v>3422.5</v>
      </c>
      <c r="C2415">
        <v>4598.6000000000004</v>
      </c>
      <c r="D2415">
        <v>8021.1</v>
      </c>
      <c r="G2415" s="1">
        <v>44048</v>
      </c>
      <c r="H2415">
        <v>3606.1</v>
      </c>
      <c r="I2415">
        <v>4824.2</v>
      </c>
      <c r="J2415">
        <v>8430.2999999999993</v>
      </c>
    </row>
    <row r="2416" spans="1:10" x14ac:dyDescent="0.25">
      <c r="A2416" s="1">
        <v>44049</v>
      </c>
      <c r="B2416">
        <v>3422.9</v>
      </c>
      <c r="C2416">
        <v>4598</v>
      </c>
      <c r="D2416">
        <v>8020.9</v>
      </c>
      <c r="G2416" s="1">
        <v>44049</v>
      </c>
      <c r="H2416">
        <v>3606.5</v>
      </c>
      <c r="I2416">
        <v>4823.5</v>
      </c>
      <c r="J2416">
        <v>8430</v>
      </c>
    </row>
    <row r="2417" spans="1:10" x14ac:dyDescent="0.25">
      <c r="A2417" s="1">
        <v>44050</v>
      </c>
      <c r="B2417">
        <v>3423.8</v>
      </c>
      <c r="C2417">
        <v>4598</v>
      </c>
      <c r="D2417">
        <v>8021.8</v>
      </c>
      <c r="G2417" s="1">
        <v>44050</v>
      </c>
      <c r="H2417">
        <v>3607.5</v>
      </c>
      <c r="I2417">
        <v>4823.5</v>
      </c>
      <c r="J2417">
        <v>8431</v>
      </c>
    </row>
    <row r="2418" spans="1:10" x14ac:dyDescent="0.25">
      <c r="A2418" s="1">
        <v>44051</v>
      </c>
      <c r="B2418">
        <v>3423.9</v>
      </c>
      <c r="C2418">
        <v>4597.7</v>
      </c>
      <c r="D2418">
        <v>8021.6</v>
      </c>
      <c r="G2418" s="1">
        <v>44051</v>
      </c>
      <c r="H2418">
        <v>3607.6</v>
      </c>
      <c r="I2418">
        <v>4823.2</v>
      </c>
      <c r="J2418">
        <v>8430.7999999999993</v>
      </c>
    </row>
    <row r="2419" spans="1:10" x14ac:dyDescent="0.25">
      <c r="A2419" s="1">
        <v>44052</v>
      </c>
      <c r="B2419">
        <v>3423.9</v>
      </c>
      <c r="C2419">
        <v>4597.7</v>
      </c>
      <c r="D2419">
        <v>8021.6</v>
      </c>
      <c r="G2419" s="1">
        <v>44052</v>
      </c>
      <c r="H2419">
        <v>3607.6</v>
      </c>
      <c r="I2419">
        <v>4823.2</v>
      </c>
      <c r="J2419">
        <v>8430.7999999999993</v>
      </c>
    </row>
    <row r="2420" spans="1:10" x14ac:dyDescent="0.25">
      <c r="A2420" s="1">
        <v>44053</v>
      </c>
      <c r="B2420">
        <v>3413.8</v>
      </c>
      <c r="C2420">
        <v>4607.8</v>
      </c>
      <c r="D2420">
        <v>8021.6</v>
      </c>
      <c r="G2420" s="1">
        <v>44053</v>
      </c>
      <c r="H2420">
        <v>3597</v>
      </c>
      <c r="I2420">
        <v>4833.8</v>
      </c>
      <c r="J2420">
        <v>8430.7999999999993</v>
      </c>
    </row>
    <row r="2421" spans="1:10" x14ac:dyDescent="0.25">
      <c r="A2421" s="1">
        <v>44054</v>
      </c>
      <c r="B2421">
        <v>3414.1</v>
      </c>
      <c r="C2421">
        <v>4607.8999999999996</v>
      </c>
      <c r="D2421">
        <v>8022</v>
      </c>
      <c r="G2421" s="1">
        <v>44054</v>
      </c>
      <c r="H2421">
        <v>3597.3</v>
      </c>
      <c r="I2421">
        <v>4834</v>
      </c>
      <c r="J2421">
        <v>8431.2999999999993</v>
      </c>
    </row>
    <row r="2422" spans="1:10" x14ac:dyDescent="0.25">
      <c r="A2422" s="1">
        <v>44055</v>
      </c>
      <c r="B2422">
        <v>3415.2</v>
      </c>
      <c r="C2422">
        <v>4606.8</v>
      </c>
      <c r="D2422">
        <v>8022</v>
      </c>
      <c r="G2422" s="1">
        <v>44055</v>
      </c>
      <c r="H2422">
        <v>3598.4</v>
      </c>
      <c r="I2422">
        <v>4832.8</v>
      </c>
      <c r="J2422">
        <v>8431.2000000000007</v>
      </c>
    </row>
    <row r="2423" spans="1:10" x14ac:dyDescent="0.25">
      <c r="A2423" s="1">
        <v>44056</v>
      </c>
      <c r="B2423">
        <v>3416</v>
      </c>
      <c r="C2423">
        <v>4606.7</v>
      </c>
      <c r="D2423">
        <v>8022.7</v>
      </c>
      <c r="G2423" s="1">
        <v>44056</v>
      </c>
      <c r="H2423">
        <v>3599.2</v>
      </c>
      <c r="I2423">
        <v>4832.7</v>
      </c>
      <c r="J2423">
        <v>8431.9</v>
      </c>
    </row>
    <row r="2424" spans="1:10" x14ac:dyDescent="0.25">
      <c r="A2424" s="1">
        <v>44057</v>
      </c>
      <c r="B2424">
        <v>3417.7</v>
      </c>
      <c r="C2424">
        <v>4605.7</v>
      </c>
      <c r="D2424">
        <v>8023.4</v>
      </c>
      <c r="G2424" s="1">
        <v>44057</v>
      </c>
      <c r="H2424">
        <v>3601</v>
      </c>
      <c r="I2424">
        <v>4831.7</v>
      </c>
      <c r="J2424">
        <v>8432.7000000000007</v>
      </c>
    </row>
    <row r="2425" spans="1:10" x14ac:dyDescent="0.25">
      <c r="A2425" s="1">
        <v>44058</v>
      </c>
      <c r="B2425">
        <v>3419.1</v>
      </c>
      <c r="C2425">
        <v>4604.5</v>
      </c>
      <c r="D2425">
        <v>8023.6</v>
      </c>
      <c r="G2425" s="1">
        <v>44058</v>
      </c>
      <c r="H2425">
        <v>3602.5</v>
      </c>
      <c r="I2425">
        <v>4830.3999999999996</v>
      </c>
      <c r="J2425">
        <v>8432.9</v>
      </c>
    </row>
    <row r="2426" spans="1:10" x14ac:dyDescent="0.25">
      <c r="A2426" s="1">
        <v>44059</v>
      </c>
      <c r="B2426">
        <v>3419.1</v>
      </c>
      <c r="C2426">
        <v>4604.5</v>
      </c>
      <c r="D2426">
        <v>8023.6</v>
      </c>
      <c r="G2426" s="1">
        <v>44059</v>
      </c>
      <c r="H2426">
        <v>3602.5</v>
      </c>
      <c r="I2426">
        <v>4830.3999999999996</v>
      </c>
      <c r="J2426">
        <v>8432.9</v>
      </c>
    </row>
    <row r="2427" spans="1:10" x14ac:dyDescent="0.25">
      <c r="A2427" s="1">
        <v>44060</v>
      </c>
      <c r="B2427">
        <v>3418.2</v>
      </c>
      <c r="C2427">
        <v>4605.3999999999996</v>
      </c>
      <c r="D2427">
        <v>8023.6</v>
      </c>
      <c r="G2427" s="1">
        <v>44060</v>
      </c>
      <c r="H2427">
        <v>3601.6</v>
      </c>
      <c r="I2427">
        <v>4831.3999999999996</v>
      </c>
      <c r="J2427">
        <v>8433</v>
      </c>
    </row>
    <row r="2428" spans="1:10" x14ac:dyDescent="0.25">
      <c r="A2428" s="1">
        <v>44061</v>
      </c>
      <c r="B2428">
        <v>3416.3</v>
      </c>
      <c r="C2428">
        <v>4608.1000000000004</v>
      </c>
      <c r="D2428">
        <v>8024.4</v>
      </c>
      <c r="G2428" s="1">
        <v>44061</v>
      </c>
      <c r="H2428">
        <v>3599.5</v>
      </c>
      <c r="I2428">
        <v>4834.2</v>
      </c>
      <c r="J2428">
        <v>8433.7000000000007</v>
      </c>
    </row>
    <row r="2429" spans="1:10" x14ac:dyDescent="0.25">
      <c r="A2429" s="1">
        <v>44062</v>
      </c>
      <c r="B2429">
        <v>3417.2</v>
      </c>
      <c r="C2429">
        <v>4606.8999999999996</v>
      </c>
      <c r="D2429">
        <v>8024.1</v>
      </c>
      <c r="G2429" s="1">
        <v>44062</v>
      </c>
      <c r="H2429">
        <v>3600.5</v>
      </c>
      <c r="I2429">
        <v>4832.8999999999996</v>
      </c>
      <c r="J2429">
        <v>8433.4</v>
      </c>
    </row>
    <row r="2430" spans="1:10" x14ac:dyDescent="0.25">
      <c r="A2430" s="1">
        <v>44063</v>
      </c>
      <c r="B2430">
        <v>3418.1</v>
      </c>
      <c r="C2430">
        <v>4606.3999999999996</v>
      </c>
      <c r="D2430">
        <v>8024.5</v>
      </c>
      <c r="G2430" s="1">
        <v>44063</v>
      </c>
      <c r="H2430">
        <v>3601.4</v>
      </c>
      <c r="I2430">
        <v>4832.3</v>
      </c>
      <c r="J2430">
        <v>8433.7000000000007</v>
      </c>
    </row>
    <row r="2431" spans="1:10" x14ac:dyDescent="0.25">
      <c r="A2431" s="1">
        <v>44064</v>
      </c>
      <c r="B2431">
        <v>3418.6</v>
      </c>
      <c r="C2431">
        <v>4606</v>
      </c>
      <c r="D2431">
        <v>8024.6</v>
      </c>
      <c r="G2431" s="1">
        <v>44064</v>
      </c>
      <c r="H2431">
        <v>3602</v>
      </c>
      <c r="I2431">
        <v>4831.8999999999996</v>
      </c>
      <c r="J2431">
        <v>8433.9</v>
      </c>
    </row>
    <row r="2432" spans="1:10" x14ac:dyDescent="0.25">
      <c r="A2432" s="1">
        <v>44065</v>
      </c>
      <c r="B2432">
        <v>3419.3</v>
      </c>
      <c r="C2432">
        <v>4605.5</v>
      </c>
      <c r="D2432">
        <v>8024.8</v>
      </c>
      <c r="G2432" s="1">
        <v>44065</v>
      </c>
      <c r="H2432">
        <v>3602.8</v>
      </c>
      <c r="I2432">
        <v>4831.5</v>
      </c>
      <c r="J2432">
        <v>8434.2999999999993</v>
      </c>
    </row>
    <row r="2433" spans="1:10" x14ac:dyDescent="0.25">
      <c r="A2433" s="1">
        <v>44066</v>
      </c>
      <c r="B2433">
        <v>3419.3</v>
      </c>
      <c r="C2433">
        <v>4605.5</v>
      </c>
      <c r="D2433">
        <v>8024.8</v>
      </c>
      <c r="G2433" s="1">
        <v>44066</v>
      </c>
      <c r="H2433">
        <v>3602.8</v>
      </c>
      <c r="I2433">
        <v>4831.5</v>
      </c>
      <c r="J2433">
        <v>8434.2999999999993</v>
      </c>
    </row>
    <row r="2434" spans="1:10" x14ac:dyDescent="0.25">
      <c r="A2434" s="1">
        <v>44067</v>
      </c>
      <c r="B2434">
        <v>3419.3</v>
      </c>
      <c r="C2434">
        <v>4605.6000000000004</v>
      </c>
      <c r="D2434">
        <v>8024.9</v>
      </c>
      <c r="G2434" s="1">
        <v>44067</v>
      </c>
      <c r="H2434">
        <v>3602.7</v>
      </c>
      <c r="I2434">
        <v>4831.5</v>
      </c>
      <c r="J2434">
        <v>8434.2000000000007</v>
      </c>
    </row>
    <row r="2435" spans="1:10" x14ac:dyDescent="0.25">
      <c r="A2435" s="1">
        <v>44068</v>
      </c>
      <c r="B2435">
        <v>3420.4</v>
      </c>
      <c r="C2435">
        <v>4605</v>
      </c>
      <c r="D2435">
        <v>8025.4</v>
      </c>
      <c r="G2435" s="1">
        <v>44068</v>
      </c>
      <c r="H2435">
        <v>3603.9</v>
      </c>
      <c r="I2435">
        <v>4830.8999999999996</v>
      </c>
      <c r="J2435">
        <v>8434.7999999999993</v>
      </c>
    </row>
    <row r="2436" spans="1:10" x14ac:dyDescent="0.25">
      <c r="A2436" s="1">
        <v>44069</v>
      </c>
      <c r="B2436">
        <v>3421.2</v>
      </c>
      <c r="C2436">
        <v>4604.2</v>
      </c>
      <c r="D2436">
        <v>8025.4</v>
      </c>
      <c r="G2436" s="1">
        <v>44069</v>
      </c>
      <c r="H2436">
        <v>3604.8</v>
      </c>
      <c r="I2436">
        <v>4830.1000000000004</v>
      </c>
      <c r="J2436">
        <v>8434.9</v>
      </c>
    </row>
    <row r="2437" spans="1:10" x14ac:dyDescent="0.25">
      <c r="A2437" s="1">
        <v>44070</v>
      </c>
      <c r="B2437">
        <v>3422.2</v>
      </c>
      <c r="C2437">
        <v>4603.8</v>
      </c>
      <c r="D2437">
        <v>8026</v>
      </c>
      <c r="G2437" s="1">
        <v>44070</v>
      </c>
      <c r="H2437">
        <v>3605.9</v>
      </c>
      <c r="I2437">
        <v>4829.6000000000004</v>
      </c>
      <c r="J2437">
        <v>8435.5</v>
      </c>
    </row>
    <row r="2438" spans="1:10" x14ac:dyDescent="0.25">
      <c r="A2438" s="1">
        <v>44071</v>
      </c>
      <c r="B2438">
        <v>3422.2</v>
      </c>
      <c r="C2438">
        <v>4604</v>
      </c>
      <c r="D2438">
        <v>8026.2</v>
      </c>
      <c r="G2438" s="1">
        <v>44071</v>
      </c>
      <c r="H2438">
        <v>3605.8</v>
      </c>
      <c r="I2438">
        <v>4829.8</v>
      </c>
      <c r="J2438">
        <v>8435.6</v>
      </c>
    </row>
    <row r="2439" spans="1:10" x14ac:dyDescent="0.25">
      <c r="A2439" s="1">
        <v>44072</v>
      </c>
      <c r="B2439">
        <v>3422.7</v>
      </c>
      <c r="C2439">
        <v>4603.6000000000004</v>
      </c>
      <c r="D2439">
        <v>8026.3</v>
      </c>
      <c r="G2439" s="1">
        <v>44072</v>
      </c>
      <c r="H2439">
        <v>3606.3</v>
      </c>
      <c r="I2439">
        <v>4829.5</v>
      </c>
      <c r="J2439">
        <v>8435.7999999999993</v>
      </c>
    </row>
    <row r="2440" spans="1:10" x14ac:dyDescent="0.25">
      <c r="A2440" s="1">
        <v>44073</v>
      </c>
      <c r="B2440">
        <v>3422.7</v>
      </c>
      <c r="C2440">
        <v>4603.6000000000004</v>
      </c>
      <c r="D2440">
        <v>8026.3</v>
      </c>
      <c r="G2440" s="1">
        <v>44073</v>
      </c>
      <c r="H2440">
        <v>3606.3</v>
      </c>
      <c r="I2440">
        <v>4829.5</v>
      </c>
      <c r="J2440">
        <v>8435.7999999999993</v>
      </c>
    </row>
    <row r="2441" spans="1:10" x14ac:dyDescent="0.25">
      <c r="A2441" s="1">
        <v>44074</v>
      </c>
      <c r="B2441">
        <v>3422.6</v>
      </c>
      <c r="C2441">
        <v>4603.7</v>
      </c>
      <c r="D2441">
        <v>8026.3</v>
      </c>
      <c r="G2441" s="1">
        <v>44074</v>
      </c>
      <c r="H2441">
        <v>3606.2</v>
      </c>
      <c r="I2441">
        <v>4829.5</v>
      </c>
      <c r="J2441">
        <v>8435.7000000000007</v>
      </c>
    </row>
    <row r="2442" spans="1:10" x14ac:dyDescent="0.25">
      <c r="A2442" s="1">
        <v>44075</v>
      </c>
      <c r="B2442">
        <v>3423.8</v>
      </c>
      <c r="C2442">
        <v>4602.8999999999996</v>
      </c>
      <c r="D2442">
        <v>8026.7</v>
      </c>
      <c r="G2442" s="1">
        <v>44075</v>
      </c>
      <c r="H2442">
        <v>3607.6</v>
      </c>
      <c r="I2442">
        <v>4828.7</v>
      </c>
      <c r="J2442">
        <v>8436.2999999999993</v>
      </c>
    </row>
    <row r="2443" spans="1:10" x14ac:dyDescent="0.25">
      <c r="A2443" s="1">
        <v>44076</v>
      </c>
      <c r="B2443">
        <v>3424.2</v>
      </c>
      <c r="C2443">
        <v>4600.8999999999996</v>
      </c>
      <c r="D2443">
        <v>8025.1</v>
      </c>
      <c r="G2443" s="1">
        <v>44076</v>
      </c>
      <c r="H2443">
        <v>3608</v>
      </c>
      <c r="I2443">
        <v>4826.7</v>
      </c>
      <c r="J2443">
        <v>8434.7000000000007</v>
      </c>
    </row>
    <row r="2444" spans="1:10" x14ac:dyDescent="0.25">
      <c r="A2444" s="1">
        <v>44077</v>
      </c>
      <c r="B2444">
        <v>3425.2</v>
      </c>
      <c r="C2444">
        <v>4599.8</v>
      </c>
      <c r="D2444">
        <v>8025</v>
      </c>
      <c r="G2444" s="1">
        <v>44077</v>
      </c>
      <c r="H2444">
        <v>3609</v>
      </c>
      <c r="I2444">
        <v>4825.3999999999996</v>
      </c>
      <c r="J2444">
        <v>8434.4</v>
      </c>
    </row>
    <row r="2445" spans="1:10" x14ac:dyDescent="0.25">
      <c r="A2445" s="1">
        <v>44078</v>
      </c>
      <c r="B2445">
        <v>3425.6</v>
      </c>
      <c r="C2445">
        <v>4599.6000000000004</v>
      </c>
      <c r="D2445">
        <v>8025.2</v>
      </c>
      <c r="G2445" s="1">
        <v>44078</v>
      </c>
      <c r="H2445">
        <v>3609.4</v>
      </c>
      <c r="I2445">
        <v>4825.2</v>
      </c>
      <c r="J2445">
        <v>8434.6</v>
      </c>
    </row>
    <row r="2446" spans="1:10" x14ac:dyDescent="0.25">
      <c r="A2446" s="1">
        <v>44079</v>
      </c>
      <c r="B2446">
        <v>3426.7</v>
      </c>
      <c r="C2446">
        <v>4598.6000000000004</v>
      </c>
      <c r="D2446">
        <v>8025.3</v>
      </c>
      <c r="G2446" s="1">
        <v>44079</v>
      </c>
      <c r="H2446">
        <v>3610.6</v>
      </c>
      <c r="I2446">
        <v>4824.2</v>
      </c>
      <c r="J2446">
        <v>8434.7999999999993</v>
      </c>
    </row>
    <row r="2447" spans="1:10" x14ac:dyDescent="0.25">
      <c r="A2447" s="1">
        <v>44080</v>
      </c>
      <c r="B2447">
        <v>3426.7</v>
      </c>
      <c r="C2447">
        <v>4598.6000000000004</v>
      </c>
      <c r="D2447">
        <v>8025.3</v>
      </c>
      <c r="G2447" s="1">
        <v>44080</v>
      </c>
      <c r="H2447">
        <v>3610.6</v>
      </c>
      <c r="I2447">
        <v>4824.2</v>
      </c>
      <c r="J2447">
        <v>8434.7999999999993</v>
      </c>
    </row>
    <row r="2448" spans="1:10" x14ac:dyDescent="0.25">
      <c r="A2448" s="1">
        <v>44081</v>
      </c>
      <c r="B2448">
        <v>3426.7</v>
      </c>
      <c r="C2448">
        <v>4598.6000000000004</v>
      </c>
      <c r="D2448">
        <v>8025.3</v>
      </c>
      <c r="G2448" s="1">
        <v>44081</v>
      </c>
      <c r="H2448">
        <v>3610.6</v>
      </c>
      <c r="I2448">
        <v>4824.2</v>
      </c>
      <c r="J2448">
        <v>8434.7999999999993</v>
      </c>
    </row>
    <row r="2449" spans="1:10" x14ac:dyDescent="0.25">
      <c r="A2449" s="1">
        <v>44082</v>
      </c>
      <c r="B2449">
        <v>3426.6</v>
      </c>
      <c r="C2449">
        <v>4598.7</v>
      </c>
      <c r="D2449">
        <v>8025.3</v>
      </c>
      <c r="G2449" s="1">
        <v>44082</v>
      </c>
      <c r="H2449">
        <v>3610.5</v>
      </c>
      <c r="I2449">
        <v>4824.3</v>
      </c>
      <c r="J2449">
        <v>8434.7999999999993</v>
      </c>
    </row>
    <row r="2450" spans="1:10" x14ac:dyDescent="0.25">
      <c r="A2450" s="1">
        <v>44083</v>
      </c>
      <c r="B2450">
        <v>3427.2</v>
      </c>
      <c r="C2450">
        <v>4598.3999999999996</v>
      </c>
      <c r="D2450">
        <v>8025.6</v>
      </c>
      <c r="G2450" s="1">
        <v>44083</v>
      </c>
      <c r="H2450">
        <v>3611.1</v>
      </c>
      <c r="I2450">
        <v>4824</v>
      </c>
      <c r="J2450">
        <v>8435.1</v>
      </c>
    </row>
    <row r="2451" spans="1:10" x14ac:dyDescent="0.25">
      <c r="A2451" s="1">
        <v>44084</v>
      </c>
      <c r="B2451">
        <v>3427.4</v>
      </c>
      <c r="C2451">
        <v>4598.3999999999996</v>
      </c>
      <c r="D2451">
        <v>8025.8</v>
      </c>
      <c r="G2451" s="1">
        <v>44084</v>
      </c>
      <c r="H2451">
        <v>3611.3</v>
      </c>
      <c r="I2451">
        <v>4824</v>
      </c>
      <c r="J2451">
        <v>8435.2999999999993</v>
      </c>
    </row>
    <row r="2452" spans="1:10" x14ac:dyDescent="0.25">
      <c r="A2452" s="1">
        <v>44085</v>
      </c>
      <c r="B2452">
        <v>3428.5</v>
      </c>
      <c r="C2452">
        <v>4597.3999999999996</v>
      </c>
      <c r="D2452">
        <v>8025.9</v>
      </c>
      <c r="G2452" s="1">
        <v>44085</v>
      </c>
      <c r="H2452">
        <v>3612.5</v>
      </c>
      <c r="I2452">
        <v>4822.8999999999996</v>
      </c>
      <c r="J2452">
        <v>8435.4</v>
      </c>
    </row>
    <row r="2453" spans="1:10" x14ac:dyDescent="0.25">
      <c r="A2453" s="1">
        <v>44086</v>
      </c>
      <c r="B2453">
        <v>3428.8</v>
      </c>
      <c r="C2453">
        <v>4597.1000000000004</v>
      </c>
      <c r="D2453">
        <v>8025.9</v>
      </c>
      <c r="G2453" s="1">
        <v>44086</v>
      </c>
      <c r="H2453">
        <v>3612.8</v>
      </c>
      <c r="I2453">
        <v>4822.6000000000004</v>
      </c>
      <c r="J2453">
        <v>8435.4</v>
      </c>
    </row>
    <row r="2454" spans="1:10" x14ac:dyDescent="0.25">
      <c r="A2454" s="1">
        <v>44087</v>
      </c>
      <c r="B2454">
        <v>3428.8</v>
      </c>
      <c r="C2454">
        <v>4597.1000000000004</v>
      </c>
      <c r="D2454">
        <v>8025.9</v>
      </c>
      <c r="G2454" s="1">
        <v>44087</v>
      </c>
      <c r="H2454">
        <v>3612.8</v>
      </c>
      <c r="I2454">
        <v>4822.6000000000004</v>
      </c>
      <c r="J2454">
        <v>8435.4</v>
      </c>
    </row>
    <row r="2455" spans="1:10" x14ac:dyDescent="0.25">
      <c r="A2455" s="1">
        <v>44088</v>
      </c>
      <c r="B2455">
        <v>3428.9</v>
      </c>
      <c r="C2455">
        <v>4597</v>
      </c>
      <c r="D2455">
        <v>8025.9</v>
      </c>
      <c r="G2455" s="1">
        <v>44088</v>
      </c>
      <c r="H2455">
        <v>3612.9</v>
      </c>
      <c r="I2455">
        <v>4822.5</v>
      </c>
      <c r="J2455">
        <v>8435.4</v>
      </c>
    </row>
    <row r="2456" spans="1:10" x14ac:dyDescent="0.25">
      <c r="A2456" s="1">
        <v>44089</v>
      </c>
      <c r="B2456">
        <v>3402.1</v>
      </c>
      <c r="C2456">
        <v>4623.8999999999996</v>
      </c>
      <c r="D2456">
        <v>8026</v>
      </c>
      <c r="G2456" s="1">
        <v>44089</v>
      </c>
      <c r="H2456">
        <v>3584.7</v>
      </c>
      <c r="I2456">
        <v>4850.8999999999996</v>
      </c>
      <c r="J2456">
        <v>8435.6</v>
      </c>
    </row>
    <row r="2457" spans="1:10" x14ac:dyDescent="0.25">
      <c r="A2457" s="1">
        <v>44090</v>
      </c>
      <c r="B2457">
        <v>3403.2</v>
      </c>
      <c r="C2457">
        <v>4623.2</v>
      </c>
      <c r="D2457">
        <v>8026.4</v>
      </c>
      <c r="G2457" s="1">
        <v>44090</v>
      </c>
      <c r="H2457">
        <v>3585.8</v>
      </c>
      <c r="I2457">
        <v>4850.1000000000004</v>
      </c>
      <c r="J2457">
        <v>8435.9</v>
      </c>
    </row>
    <row r="2458" spans="1:10" x14ac:dyDescent="0.25">
      <c r="A2458" s="1">
        <v>44091</v>
      </c>
      <c r="B2458">
        <v>3405.3</v>
      </c>
      <c r="C2458">
        <v>4622.3999999999996</v>
      </c>
      <c r="D2458">
        <v>8027.7</v>
      </c>
      <c r="G2458" s="1">
        <v>44091</v>
      </c>
      <c r="H2458">
        <v>3588</v>
      </c>
      <c r="I2458">
        <v>4849.2</v>
      </c>
      <c r="J2458">
        <v>8437.2000000000007</v>
      </c>
    </row>
    <row r="2459" spans="1:10" x14ac:dyDescent="0.25">
      <c r="A2459" s="1">
        <v>44092</v>
      </c>
      <c r="B2459">
        <v>3405.7</v>
      </c>
      <c r="C2459">
        <v>4622.2</v>
      </c>
      <c r="D2459">
        <v>8027.9</v>
      </c>
      <c r="G2459" s="1">
        <v>44092</v>
      </c>
      <c r="H2459">
        <v>3588.5</v>
      </c>
      <c r="I2459">
        <v>4849.1000000000004</v>
      </c>
      <c r="J2459">
        <v>8437.6</v>
      </c>
    </row>
    <row r="2460" spans="1:10" x14ac:dyDescent="0.25">
      <c r="A2460" s="1">
        <v>44093</v>
      </c>
      <c r="B2460">
        <v>3406.4</v>
      </c>
      <c r="C2460">
        <v>4621.8</v>
      </c>
      <c r="D2460">
        <v>8028.2</v>
      </c>
      <c r="G2460" s="1">
        <v>44093</v>
      </c>
      <c r="H2460">
        <v>3589.2</v>
      </c>
      <c r="I2460">
        <v>4848.7</v>
      </c>
      <c r="J2460">
        <v>8437.9</v>
      </c>
    </row>
    <row r="2461" spans="1:10" x14ac:dyDescent="0.25">
      <c r="A2461" s="1">
        <v>44094</v>
      </c>
      <c r="B2461">
        <v>3406.4</v>
      </c>
      <c r="C2461">
        <v>4621.8</v>
      </c>
      <c r="D2461">
        <v>8028.2</v>
      </c>
      <c r="G2461" s="1">
        <v>44094</v>
      </c>
      <c r="H2461">
        <v>3589.2</v>
      </c>
      <c r="I2461">
        <v>4848.7</v>
      </c>
      <c r="J2461">
        <v>8437.9</v>
      </c>
    </row>
    <row r="2462" spans="1:10" x14ac:dyDescent="0.25">
      <c r="A2462" s="1">
        <v>44095</v>
      </c>
      <c r="B2462">
        <v>3406.2</v>
      </c>
      <c r="C2462">
        <v>4622</v>
      </c>
      <c r="D2462">
        <v>8028.2</v>
      </c>
      <c r="G2462" s="1">
        <v>44095</v>
      </c>
      <c r="H2462">
        <v>3589</v>
      </c>
      <c r="I2462">
        <v>4848.8</v>
      </c>
      <c r="J2462">
        <v>8437.7999999999993</v>
      </c>
    </row>
    <row r="2463" spans="1:10" x14ac:dyDescent="0.25">
      <c r="A2463" s="1">
        <v>44096</v>
      </c>
      <c r="B2463">
        <v>3406.8</v>
      </c>
      <c r="C2463">
        <v>4620</v>
      </c>
      <c r="D2463">
        <v>8026.8</v>
      </c>
      <c r="G2463" s="1">
        <v>44096</v>
      </c>
      <c r="H2463">
        <v>3589.6</v>
      </c>
      <c r="I2463">
        <v>4846.7</v>
      </c>
      <c r="J2463">
        <v>8436.2999999999993</v>
      </c>
    </row>
    <row r="2464" spans="1:10" x14ac:dyDescent="0.25">
      <c r="A2464" s="1">
        <v>44097</v>
      </c>
      <c r="B2464">
        <v>3407</v>
      </c>
      <c r="C2464">
        <v>4619.5</v>
      </c>
      <c r="D2464">
        <v>8026.5</v>
      </c>
      <c r="G2464" s="1">
        <v>44097</v>
      </c>
      <c r="H2464">
        <v>3589.8</v>
      </c>
      <c r="I2464">
        <v>4846.3</v>
      </c>
      <c r="J2464">
        <v>8436.1</v>
      </c>
    </row>
    <row r="2465" spans="1:10" x14ac:dyDescent="0.25">
      <c r="A2465" s="1">
        <v>44098</v>
      </c>
      <c r="B2465">
        <v>3407.7</v>
      </c>
      <c r="C2465">
        <v>4618.5</v>
      </c>
      <c r="D2465">
        <v>8026.2</v>
      </c>
      <c r="G2465" s="1">
        <v>44098</v>
      </c>
      <c r="H2465">
        <v>3590.6</v>
      </c>
      <c r="I2465">
        <v>4845.2</v>
      </c>
      <c r="J2465">
        <v>8435.7999999999993</v>
      </c>
    </row>
    <row r="2466" spans="1:10" x14ac:dyDescent="0.25">
      <c r="A2466" s="1">
        <v>44099</v>
      </c>
      <c r="B2466">
        <v>3407.9</v>
      </c>
      <c r="C2466">
        <v>4618.3999999999996</v>
      </c>
      <c r="D2466">
        <v>8026.3</v>
      </c>
      <c r="G2466" s="1">
        <v>44099</v>
      </c>
      <c r="H2466">
        <v>3590.7</v>
      </c>
      <c r="I2466">
        <v>4845</v>
      </c>
      <c r="J2466">
        <v>8435.7000000000007</v>
      </c>
    </row>
    <row r="2467" spans="1:10" x14ac:dyDescent="0.25">
      <c r="A2467" s="1">
        <v>44100</v>
      </c>
      <c r="B2467">
        <v>3408.3</v>
      </c>
      <c r="C2467">
        <v>4618</v>
      </c>
      <c r="D2467">
        <v>8026.3</v>
      </c>
      <c r="G2467" s="1">
        <v>44100</v>
      </c>
      <c r="H2467">
        <v>3591.2</v>
      </c>
      <c r="I2467">
        <v>4844.6000000000004</v>
      </c>
      <c r="J2467">
        <v>8435.7999999999993</v>
      </c>
    </row>
    <row r="2468" spans="1:10" x14ac:dyDescent="0.25">
      <c r="A2468" s="1">
        <v>44101</v>
      </c>
      <c r="B2468">
        <v>3408.3</v>
      </c>
      <c r="C2468">
        <v>4618</v>
      </c>
      <c r="D2468">
        <v>8026.3</v>
      </c>
      <c r="G2468" s="1">
        <v>44101</v>
      </c>
      <c r="H2468">
        <v>3591.2</v>
      </c>
      <c r="I2468">
        <v>4844.6000000000004</v>
      </c>
      <c r="J2468">
        <v>8435.7999999999993</v>
      </c>
    </row>
    <row r="2469" spans="1:10" x14ac:dyDescent="0.25">
      <c r="A2469" s="1">
        <v>44102</v>
      </c>
      <c r="B2469">
        <v>3408.1</v>
      </c>
      <c r="C2469">
        <v>4618.2</v>
      </c>
      <c r="D2469">
        <v>8026.3</v>
      </c>
      <c r="G2469" s="1">
        <v>44102</v>
      </c>
      <c r="H2469">
        <v>3591</v>
      </c>
      <c r="I2469">
        <v>4844.8</v>
      </c>
      <c r="J2469">
        <v>8435.7999999999993</v>
      </c>
    </row>
    <row r="2470" spans="1:10" x14ac:dyDescent="0.25">
      <c r="A2470" s="1">
        <v>44103</v>
      </c>
      <c r="B2470">
        <v>3408.8</v>
      </c>
      <c r="C2470">
        <v>4617.6000000000004</v>
      </c>
      <c r="D2470">
        <v>8026.4</v>
      </c>
      <c r="G2470" s="1">
        <v>44103</v>
      </c>
      <c r="H2470">
        <v>3591.8</v>
      </c>
      <c r="I2470">
        <v>4844.2</v>
      </c>
      <c r="J2470">
        <v>8436</v>
      </c>
    </row>
    <row r="2471" spans="1:10" x14ac:dyDescent="0.25">
      <c r="A2471" s="1">
        <v>44104</v>
      </c>
      <c r="B2471">
        <v>3410.9</v>
      </c>
      <c r="C2471">
        <v>4617.2</v>
      </c>
      <c r="D2471">
        <v>8028.1</v>
      </c>
      <c r="G2471" s="1">
        <v>44104</v>
      </c>
      <c r="H2471">
        <v>3594</v>
      </c>
      <c r="I2471">
        <v>4843.8</v>
      </c>
      <c r="J2471">
        <v>8437.7999999999993</v>
      </c>
    </row>
    <row r="2472" spans="1:10" x14ac:dyDescent="0.25">
      <c r="A2472" s="1">
        <v>44105</v>
      </c>
      <c r="B2472">
        <v>3411.4</v>
      </c>
      <c r="C2472">
        <v>4616.8999999999996</v>
      </c>
      <c r="D2472">
        <v>8028.3</v>
      </c>
      <c r="G2472" s="1">
        <v>44105</v>
      </c>
      <c r="H2472">
        <v>3594.5</v>
      </c>
      <c r="I2472">
        <v>4843.3999999999996</v>
      </c>
      <c r="J2472">
        <v>8437.9</v>
      </c>
    </row>
    <row r="2473" spans="1:10" x14ac:dyDescent="0.25">
      <c r="A2473" s="1">
        <v>44106</v>
      </c>
      <c r="B2473">
        <v>3412.6</v>
      </c>
      <c r="C2473">
        <v>4615.5</v>
      </c>
      <c r="D2473">
        <v>8028.1</v>
      </c>
      <c r="G2473" s="1">
        <v>44106</v>
      </c>
      <c r="H2473">
        <v>3595.8</v>
      </c>
      <c r="I2473">
        <v>4841.8999999999996</v>
      </c>
      <c r="J2473">
        <v>8437.7000000000007</v>
      </c>
    </row>
    <row r="2474" spans="1:10" x14ac:dyDescent="0.25">
      <c r="A2474" s="1">
        <v>44107</v>
      </c>
      <c r="B2474">
        <v>3414.1</v>
      </c>
      <c r="C2474">
        <v>4614.2</v>
      </c>
      <c r="D2474">
        <v>8028.3</v>
      </c>
      <c r="G2474" s="1">
        <v>44107</v>
      </c>
      <c r="H2474">
        <v>3597.3</v>
      </c>
      <c r="I2474">
        <v>4840.7</v>
      </c>
      <c r="J2474">
        <v>8438</v>
      </c>
    </row>
    <row r="2475" spans="1:10" x14ac:dyDescent="0.25">
      <c r="A2475" s="1">
        <v>44108</v>
      </c>
      <c r="B2475">
        <v>3414.1</v>
      </c>
      <c r="C2475">
        <v>4614.2</v>
      </c>
      <c r="D2475">
        <v>8028.3</v>
      </c>
      <c r="G2475" s="1">
        <v>44108</v>
      </c>
      <c r="H2475">
        <v>3597.3</v>
      </c>
      <c r="I2475">
        <v>4840.7</v>
      </c>
      <c r="J2475">
        <v>8438</v>
      </c>
    </row>
    <row r="2476" spans="1:10" x14ac:dyDescent="0.25">
      <c r="A2476" s="1">
        <v>44109</v>
      </c>
      <c r="B2476">
        <v>3414.1</v>
      </c>
      <c r="C2476">
        <v>4614.2</v>
      </c>
      <c r="D2476">
        <v>8028.3</v>
      </c>
      <c r="G2476" s="1">
        <v>44109</v>
      </c>
      <c r="H2476">
        <v>3597.4</v>
      </c>
      <c r="I2476">
        <v>4840.7</v>
      </c>
      <c r="J2476">
        <v>8438.1</v>
      </c>
    </row>
    <row r="2477" spans="1:10" x14ac:dyDescent="0.25">
      <c r="A2477" s="1">
        <v>44110</v>
      </c>
      <c r="B2477">
        <v>3414.9</v>
      </c>
      <c r="C2477">
        <v>4612.5</v>
      </c>
      <c r="D2477">
        <v>8027.4</v>
      </c>
      <c r="G2477" s="1">
        <v>44110</v>
      </c>
      <c r="H2477">
        <v>3598.2</v>
      </c>
      <c r="I2477">
        <v>4838.8</v>
      </c>
      <c r="J2477">
        <v>8437</v>
      </c>
    </row>
    <row r="2478" spans="1:10" x14ac:dyDescent="0.25">
      <c r="A2478" s="1">
        <v>44111</v>
      </c>
      <c r="B2478">
        <v>3416.1</v>
      </c>
      <c r="C2478">
        <v>4611.8</v>
      </c>
      <c r="D2478">
        <v>8027.9</v>
      </c>
      <c r="G2478" s="1">
        <v>44111</v>
      </c>
      <c r="H2478">
        <v>3599.5</v>
      </c>
      <c r="I2478">
        <v>4838.1000000000004</v>
      </c>
      <c r="J2478">
        <v>8437.6</v>
      </c>
    </row>
    <row r="2479" spans="1:10" x14ac:dyDescent="0.25">
      <c r="A2479" s="1">
        <v>44112</v>
      </c>
      <c r="B2479">
        <v>3416.7</v>
      </c>
      <c r="C2479">
        <v>4611.5</v>
      </c>
      <c r="D2479">
        <v>8028.2</v>
      </c>
      <c r="G2479" s="1">
        <v>44112</v>
      </c>
      <c r="H2479">
        <v>3600.1</v>
      </c>
      <c r="I2479">
        <v>4837.8</v>
      </c>
      <c r="J2479">
        <v>8437.9</v>
      </c>
    </row>
    <row r="2480" spans="1:10" x14ac:dyDescent="0.25">
      <c r="A2480" s="1">
        <v>44113</v>
      </c>
      <c r="B2480">
        <v>3418.1</v>
      </c>
      <c r="C2480">
        <v>4611.2</v>
      </c>
      <c r="D2480">
        <v>8029.3</v>
      </c>
      <c r="G2480" s="1">
        <v>44113</v>
      </c>
      <c r="H2480">
        <v>3601.6</v>
      </c>
      <c r="I2480">
        <v>4837.3999999999996</v>
      </c>
      <c r="J2480">
        <v>8439</v>
      </c>
    </row>
    <row r="2481" spans="1:10" x14ac:dyDescent="0.25">
      <c r="A2481" s="1">
        <v>44114</v>
      </c>
      <c r="B2481">
        <v>3420.4</v>
      </c>
      <c r="C2481">
        <v>4610.6000000000004</v>
      </c>
      <c r="D2481">
        <v>8031</v>
      </c>
      <c r="G2481" s="1">
        <v>44114</v>
      </c>
      <c r="H2481">
        <v>3604.1</v>
      </c>
      <c r="I2481">
        <v>4836.8999999999996</v>
      </c>
      <c r="J2481">
        <v>8441</v>
      </c>
    </row>
    <row r="2482" spans="1:10" x14ac:dyDescent="0.25">
      <c r="A2482" s="1">
        <v>44115</v>
      </c>
      <c r="B2482">
        <v>3420.4</v>
      </c>
      <c r="C2482">
        <v>4610.6000000000004</v>
      </c>
      <c r="D2482">
        <v>8031</v>
      </c>
      <c r="G2482" s="1">
        <v>44115</v>
      </c>
      <c r="H2482">
        <v>3604.1</v>
      </c>
      <c r="I2482">
        <v>4836.8999999999996</v>
      </c>
      <c r="J2482">
        <v>8441</v>
      </c>
    </row>
    <row r="2483" spans="1:10" x14ac:dyDescent="0.25">
      <c r="A2483" s="1">
        <v>44116</v>
      </c>
      <c r="B2483">
        <v>3421.7</v>
      </c>
      <c r="C2483">
        <v>4609.3999999999996</v>
      </c>
      <c r="D2483">
        <v>8031.1</v>
      </c>
      <c r="G2483" s="1">
        <v>44116</v>
      </c>
      <c r="H2483">
        <v>3605.4</v>
      </c>
      <c r="I2483">
        <v>4835.6000000000004</v>
      </c>
      <c r="J2483">
        <v>8441</v>
      </c>
    </row>
    <row r="2484" spans="1:10" x14ac:dyDescent="0.25">
      <c r="A2484" s="1">
        <v>44117</v>
      </c>
      <c r="B2484">
        <v>3421.7</v>
      </c>
      <c r="C2484">
        <v>4608.7</v>
      </c>
      <c r="D2484">
        <v>8030.4</v>
      </c>
      <c r="G2484" s="1">
        <v>44117</v>
      </c>
      <c r="H2484">
        <v>3605.4</v>
      </c>
      <c r="I2484">
        <v>4834.8</v>
      </c>
      <c r="J2484">
        <v>8440.2000000000007</v>
      </c>
    </row>
    <row r="2485" spans="1:10" x14ac:dyDescent="0.25">
      <c r="A2485" s="1">
        <v>44118</v>
      </c>
      <c r="B2485">
        <v>3422.7</v>
      </c>
      <c r="C2485">
        <v>4606.5</v>
      </c>
      <c r="D2485">
        <v>8029.2</v>
      </c>
      <c r="G2485" s="1">
        <v>44118</v>
      </c>
      <c r="H2485">
        <v>3606.4</v>
      </c>
      <c r="I2485">
        <v>4832.6000000000004</v>
      </c>
      <c r="J2485">
        <v>8439</v>
      </c>
    </row>
    <row r="2486" spans="1:10" x14ac:dyDescent="0.25">
      <c r="A2486" s="1">
        <v>44119</v>
      </c>
      <c r="B2486">
        <v>3424.3</v>
      </c>
      <c r="C2486">
        <v>4605.8</v>
      </c>
      <c r="D2486">
        <v>8030.1</v>
      </c>
      <c r="G2486" s="1">
        <v>44119</v>
      </c>
      <c r="H2486">
        <v>3608.1</v>
      </c>
      <c r="I2486">
        <v>4831.8</v>
      </c>
      <c r="J2486">
        <v>8439.9</v>
      </c>
    </row>
    <row r="2487" spans="1:10" x14ac:dyDescent="0.25">
      <c r="A2487" s="1">
        <v>44120</v>
      </c>
      <c r="B2487">
        <v>3420.8</v>
      </c>
      <c r="C2487">
        <v>4609.1000000000004</v>
      </c>
      <c r="D2487">
        <v>8029.9</v>
      </c>
      <c r="G2487" s="1">
        <v>44120</v>
      </c>
      <c r="H2487">
        <v>3604.5</v>
      </c>
      <c r="I2487">
        <v>4835.3</v>
      </c>
      <c r="J2487">
        <v>8439.7999999999993</v>
      </c>
    </row>
    <row r="2488" spans="1:10" x14ac:dyDescent="0.25">
      <c r="A2488" s="1">
        <v>44121</v>
      </c>
      <c r="B2488">
        <v>3422.9</v>
      </c>
      <c r="C2488">
        <v>4608.3999999999996</v>
      </c>
      <c r="D2488">
        <v>8031.3</v>
      </c>
      <c r="G2488" s="1">
        <v>44121</v>
      </c>
      <c r="H2488">
        <v>3606.6</v>
      </c>
      <c r="I2488">
        <v>4834.6000000000004</v>
      </c>
      <c r="J2488">
        <v>8441.2000000000007</v>
      </c>
    </row>
    <row r="2489" spans="1:10" x14ac:dyDescent="0.25">
      <c r="A2489" s="1">
        <v>44122</v>
      </c>
      <c r="B2489">
        <v>3422.9</v>
      </c>
      <c r="C2489">
        <v>4608.3999999999996</v>
      </c>
      <c r="D2489">
        <v>8031.3</v>
      </c>
      <c r="G2489" s="1">
        <v>44122</v>
      </c>
      <c r="H2489">
        <v>3606.6</v>
      </c>
      <c r="I2489">
        <v>4834.6000000000004</v>
      </c>
      <c r="J2489">
        <v>8441.2000000000007</v>
      </c>
    </row>
    <row r="2490" spans="1:10" x14ac:dyDescent="0.25">
      <c r="A2490" s="1">
        <v>44123</v>
      </c>
      <c r="B2490">
        <v>3423.1</v>
      </c>
      <c r="C2490">
        <v>4608.3</v>
      </c>
      <c r="D2490">
        <v>8031.4</v>
      </c>
      <c r="G2490" s="1">
        <v>44123</v>
      </c>
      <c r="H2490">
        <v>3606.8</v>
      </c>
      <c r="I2490">
        <v>4834.3999999999996</v>
      </c>
      <c r="J2490">
        <v>8441.2000000000007</v>
      </c>
    </row>
    <row r="2491" spans="1:10" x14ac:dyDescent="0.25">
      <c r="A2491" s="1">
        <v>44124</v>
      </c>
      <c r="B2491">
        <v>3423</v>
      </c>
      <c r="C2491">
        <v>4605.3999999999996</v>
      </c>
      <c r="D2491">
        <v>8028.4</v>
      </c>
      <c r="G2491" s="1">
        <v>44124</v>
      </c>
      <c r="H2491">
        <v>3606.7</v>
      </c>
      <c r="I2491">
        <v>4831.3999999999996</v>
      </c>
      <c r="J2491">
        <v>8438.1</v>
      </c>
    </row>
    <row r="2492" spans="1:10" x14ac:dyDescent="0.25">
      <c r="A2492" s="1">
        <v>44125</v>
      </c>
      <c r="B2492">
        <v>3423.8</v>
      </c>
      <c r="C2492">
        <v>4604.8</v>
      </c>
      <c r="D2492">
        <v>8028.6</v>
      </c>
      <c r="G2492" s="1">
        <v>44125</v>
      </c>
      <c r="H2492">
        <v>3607.6</v>
      </c>
      <c r="I2492">
        <v>4830.8</v>
      </c>
      <c r="J2492">
        <v>8438.4</v>
      </c>
    </row>
    <row r="2493" spans="1:10" x14ac:dyDescent="0.25">
      <c r="A2493" s="1">
        <v>44126</v>
      </c>
      <c r="B2493">
        <v>3425.2</v>
      </c>
      <c r="C2493">
        <v>4603.8</v>
      </c>
      <c r="D2493">
        <v>8029</v>
      </c>
      <c r="G2493" s="1">
        <v>44126</v>
      </c>
      <c r="H2493">
        <v>3609</v>
      </c>
      <c r="I2493">
        <v>4829.7</v>
      </c>
      <c r="J2493">
        <v>8438.7000000000007</v>
      </c>
    </row>
    <row r="2494" spans="1:10" x14ac:dyDescent="0.25">
      <c r="A2494" s="1">
        <v>44127</v>
      </c>
      <c r="B2494">
        <v>3425.8</v>
      </c>
      <c r="C2494">
        <v>4603.8</v>
      </c>
      <c r="D2494">
        <v>8029.6</v>
      </c>
      <c r="G2494" s="1">
        <v>44127</v>
      </c>
      <c r="H2494">
        <v>3609.7</v>
      </c>
      <c r="I2494">
        <v>4829.7</v>
      </c>
      <c r="J2494">
        <v>8439.4</v>
      </c>
    </row>
    <row r="2495" spans="1:10" x14ac:dyDescent="0.25">
      <c r="A2495" s="1">
        <v>44128</v>
      </c>
      <c r="B2495">
        <v>3426.5</v>
      </c>
      <c r="C2495">
        <v>4603.3999999999996</v>
      </c>
      <c r="D2495">
        <v>8029.9</v>
      </c>
      <c r="G2495" s="1">
        <v>44128</v>
      </c>
      <c r="H2495">
        <v>3610.5</v>
      </c>
      <c r="I2495">
        <v>4829.3</v>
      </c>
      <c r="J2495">
        <v>8439.7999999999993</v>
      </c>
    </row>
    <row r="2496" spans="1:10" x14ac:dyDescent="0.25">
      <c r="A2496" s="1">
        <v>44129</v>
      </c>
      <c r="B2496">
        <v>3426.5</v>
      </c>
      <c r="C2496">
        <v>4603.3999999999996</v>
      </c>
      <c r="D2496">
        <v>8029.9</v>
      </c>
      <c r="G2496" s="1">
        <v>44129</v>
      </c>
      <c r="H2496">
        <v>3610.5</v>
      </c>
      <c r="I2496">
        <v>4829.3</v>
      </c>
      <c r="J2496">
        <v>8439.7999999999993</v>
      </c>
    </row>
    <row r="2497" spans="1:10" x14ac:dyDescent="0.25">
      <c r="A2497" s="1">
        <v>44130</v>
      </c>
      <c r="B2497">
        <v>3426.5</v>
      </c>
      <c r="C2497">
        <v>4603.3999999999996</v>
      </c>
      <c r="D2497">
        <v>8029.9</v>
      </c>
      <c r="G2497" s="1">
        <v>44130</v>
      </c>
      <c r="H2497">
        <v>3610.5</v>
      </c>
      <c r="I2497">
        <v>4829.3</v>
      </c>
      <c r="J2497">
        <v>8439.7999999999993</v>
      </c>
    </row>
    <row r="2498" spans="1:10" x14ac:dyDescent="0.25">
      <c r="A2498" s="1">
        <v>44131</v>
      </c>
      <c r="B2498">
        <v>3425.9</v>
      </c>
      <c r="C2498">
        <v>4604.2</v>
      </c>
      <c r="D2498">
        <v>8030.1</v>
      </c>
      <c r="G2498" s="1">
        <v>44131</v>
      </c>
      <c r="H2498">
        <v>3609.8</v>
      </c>
      <c r="I2498">
        <v>4830.1000000000004</v>
      </c>
      <c r="J2498">
        <v>8439.9</v>
      </c>
    </row>
    <row r="2499" spans="1:10" x14ac:dyDescent="0.25">
      <c r="A2499" s="1">
        <v>44132</v>
      </c>
      <c r="B2499">
        <v>3426.5</v>
      </c>
      <c r="C2499">
        <v>4603.7</v>
      </c>
      <c r="D2499">
        <v>8030.2</v>
      </c>
      <c r="G2499" s="1">
        <v>44132</v>
      </c>
      <c r="H2499">
        <v>3610.5</v>
      </c>
      <c r="I2499">
        <v>4829.6000000000004</v>
      </c>
      <c r="J2499">
        <v>8440.1</v>
      </c>
    </row>
    <row r="2500" spans="1:10" x14ac:dyDescent="0.25">
      <c r="A2500" s="1">
        <v>44133</v>
      </c>
      <c r="B2500">
        <v>3425.9</v>
      </c>
      <c r="C2500">
        <v>4604.3</v>
      </c>
      <c r="D2500">
        <v>8030.2</v>
      </c>
      <c r="G2500" s="1">
        <v>44133</v>
      </c>
      <c r="H2500">
        <v>3609.9</v>
      </c>
      <c r="I2500">
        <v>4830.2</v>
      </c>
      <c r="J2500">
        <v>8440.1</v>
      </c>
    </row>
    <row r="2501" spans="1:10" x14ac:dyDescent="0.25">
      <c r="A2501" s="1">
        <v>44134</v>
      </c>
      <c r="B2501">
        <v>3425.7</v>
      </c>
      <c r="C2501">
        <v>4604.5</v>
      </c>
      <c r="D2501">
        <v>8030.2</v>
      </c>
      <c r="G2501" s="1">
        <v>44134</v>
      </c>
      <c r="H2501">
        <v>3609.6</v>
      </c>
      <c r="I2501">
        <v>4830.3999999999996</v>
      </c>
      <c r="J2501">
        <v>8440</v>
      </c>
    </row>
    <row r="2502" spans="1:10" x14ac:dyDescent="0.25">
      <c r="A2502" s="1">
        <v>44135</v>
      </c>
      <c r="B2502">
        <v>3426.5</v>
      </c>
      <c r="C2502">
        <v>4603.8999999999996</v>
      </c>
      <c r="D2502">
        <v>8030.4</v>
      </c>
      <c r="G2502" s="1">
        <v>44135</v>
      </c>
      <c r="H2502">
        <v>3610.4</v>
      </c>
      <c r="I2502">
        <v>4829.7</v>
      </c>
      <c r="J2502">
        <v>8440.1</v>
      </c>
    </row>
    <row r="2503" spans="1:10" x14ac:dyDescent="0.25">
      <c r="A2503" s="1">
        <v>44136</v>
      </c>
      <c r="B2503">
        <v>3426.5</v>
      </c>
      <c r="C2503">
        <v>4603.8999999999996</v>
      </c>
      <c r="D2503">
        <v>8030.4</v>
      </c>
      <c r="G2503" s="1">
        <v>44136</v>
      </c>
      <c r="H2503">
        <v>3610.4</v>
      </c>
      <c r="I2503">
        <v>4829.7</v>
      </c>
      <c r="J2503">
        <v>8440.1</v>
      </c>
    </row>
    <row r="2504" spans="1:10" x14ac:dyDescent="0.25">
      <c r="A2504" s="1">
        <v>44137</v>
      </c>
      <c r="B2504">
        <v>3426.4</v>
      </c>
      <c r="C2504">
        <v>4603.8999999999996</v>
      </c>
      <c r="D2504">
        <v>8030.3</v>
      </c>
      <c r="G2504" s="1">
        <v>44137</v>
      </c>
      <c r="H2504">
        <v>3610.3</v>
      </c>
      <c r="I2504">
        <v>4829.8</v>
      </c>
      <c r="J2504">
        <v>8440.1</v>
      </c>
    </row>
    <row r="2505" spans="1:10" x14ac:dyDescent="0.25">
      <c r="A2505" s="1">
        <v>44138</v>
      </c>
      <c r="B2505">
        <v>3427.5</v>
      </c>
      <c r="C2505">
        <v>4603.6000000000004</v>
      </c>
      <c r="D2505">
        <v>8031.1</v>
      </c>
      <c r="G2505" s="1">
        <v>44138</v>
      </c>
      <c r="H2505">
        <v>3611.5</v>
      </c>
      <c r="I2505">
        <v>4829.3999999999996</v>
      </c>
      <c r="J2505">
        <v>8440.9</v>
      </c>
    </row>
    <row r="2506" spans="1:10" x14ac:dyDescent="0.25">
      <c r="A2506" s="1">
        <v>44139</v>
      </c>
      <c r="B2506">
        <v>3428.6</v>
      </c>
      <c r="C2506">
        <v>4601.8</v>
      </c>
      <c r="D2506">
        <v>8030.4</v>
      </c>
      <c r="G2506" s="1">
        <v>44139</v>
      </c>
      <c r="H2506">
        <v>3612.7</v>
      </c>
      <c r="I2506">
        <v>4827.6000000000004</v>
      </c>
      <c r="J2506">
        <v>8440.2999999999993</v>
      </c>
    </row>
    <row r="2507" spans="1:10" x14ac:dyDescent="0.25">
      <c r="A2507" s="1">
        <v>44140</v>
      </c>
      <c r="B2507">
        <v>3424.5</v>
      </c>
      <c r="C2507">
        <v>4605.8999999999996</v>
      </c>
      <c r="D2507">
        <v>8030.4</v>
      </c>
      <c r="G2507" s="1">
        <v>44140</v>
      </c>
      <c r="H2507">
        <v>3608.4</v>
      </c>
      <c r="I2507">
        <v>4831.8999999999996</v>
      </c>
      <c r="J2507">
        <v>8440.2999999999993</v>
      </c>
    </row>
    <row r="2508" spans="1:10" x14ac:dyDescent="0.25">
      <c r="A2508" s="1">
        <v>44141</v>
      </c>
      <c r="B2508">
        <v>3424.6</v>
      </c>
      <c r="C2508">
        <v>4605.8999999999996</v>
      </c>
      <c r="D2508">
        <v>8030.5</v>
      </c>
      <c r="G2508" s="1">
        <v>44141</v>
      </c>
      <c r="H2508">
        <v>3608.4</v>
      </c>
      <c r="I2508">
        <v>4831.8999999999996</v>
      </c>
      <c r="J2508">
        <v>8440.2999999999993</v>
      </c>
    </row>
    <row r="2509" spans="1:10" x14ac:dyDescent="0.25">
      <c r="A2509" s="1">
        <v>44142</v>
      </c>
      <c r="B2509">
        <v>3425.5</v>
      </c>
      <c r="C2509">
        <v>4605.1000000000004</v>
      </c>
      <c r="D2509">
        <v>8030.6</v>
      </c>
      <c r="G2509" s="1">
        <v>44142</v>
      </c>
      <c r="H2509">
        <v>3609.4</v>
      </c>
      <c r="I2509">
        <v>4831.1000000000004</v>
      </c>
      <c r="J2509">
        <v>8440.5</v>
      </c>
    </row>
    <row r="2510" spans="1:10" x14ac:dyDescent="0.25">
      <c r="A2510" s="1">
        <v>44143</v>
      </c>
      <c r="B2510">
        <v>3425.5</v>
      </c>
      <c r="C2510">
        <v>4605.1000000000004</v>
      </c>
      <c r="D2510">
        <v>8030.6</v>
      </c>
      <c r="G2510" s="1">
        <v>44143</v>
      </c>
      <c r="H2510">
        <v>3609.4</v>
      </c>
      <c r="I2510">
        <v>4831.1000000000004</v>
      </c>
      <c r="J2510">
        <v>8440.5</v>
      </c>
    </row>
    <row r="2511" spans="1:10" x14ac:dyDescent="0.25">
      <c r="A2511" s="1">
        <v>44144</v>
      </c>
      <c r="B2511">
        <v>3424.4</v>
      </c>
      <c r="C2511">
        <v>4606.2</v>
      </c>
      <c r="D2511">
        <v>8030.6</v>
      </c>
      <c r="G2511" s="1">
        <v>44144</v>
      </c>
      <c r="H2511">
        <v>3608.3</v>
      </c>
      <c r="I2511">
        <v>4832.2</v>
      </c>
      <c r="J2511">
        <v>8440.5</v>
      </c>
    </row>
    <row r="2512" spans="1:10" x14ac:dyDescent="0.25">
      <c r="A2512" s="1">
        <v>44145</v>
      </c>
      <c r="B2512">
        <v>3425.4</v>
      </c>
      <c r="C2512">
        <v>4604.3999999999996</v>
      </c>
      <c r="D2512">
        <v>8029.8</v>
      </c>
      <c r="G2512" s="1">
        <v>44145</v>
      </c>
      <c r="H2512">
        <v>3609.3</v>
      </c>
      <c r="I2512">
        <v>4830.3999999999996</v>
      </c>
      <c r="J2512">
        <v>8439.7000000000007</v>
      </c>
    </row>
    <row r="2513" spans="1:10" x14ac:dyDescent="0.25">
      <c r="A2513" s="1">
        <v>44146</v>
      </c>
      <c r="B2513">
        <v>3426.9</v>
      </c>
      <c r="C2513">
        <v>4604.3999999999996</v>
      </c>
      <c r="D2513">
        <v>8031.3</v>
      </c>
      <c r="G2513" s="1">
        <v>44146</v>
      </c>
      <c r="H2513">
        <v>3610.9</v>
      </c>
      <c r="I2513">
        <v>4830.3999999999996</v>
      </c>
      <c r="J2513">
        <v>8441.2999999999993</v>
      </c>
    </row>
    <row r="2514" spans="1:10" x14ac:dyDescent="0.25">
      <c r="A2514" s="1">
        <v>44147</v>
      </c>
      <c r="B2514">
        <v>3426.8</v>
      </c>
      <c r="C2514">
        <v>4603.3</v>
      </c>
      <c r="D2514">
        <v>8030.1</v>
      </c>
      <c r="G2514" s="1">
        <v>44147</v>
      </c>
      <c r="H2514">
        <v>3610.8</v>
      </c>
      <c r="I2514">
        <v>4829.2</v>
      </c>
      <c r="J2514">
        <v>8440</v>
      </c>
    </row>
    <row r="2515" spans="1:10" x14ac:dyDescent="0.25">
      <c r="A2515" s="1">
        <v>44148</v>
      </c>
      <c r="B2515">
        <v>3428.3</v>
      </c>
      <c r="C2515">
        <v>4603.1000000000004</v>
      </c>
      <c r="D2515">
        <v>8031.4</v>
      </c>
      <c r="G2515" s="1">
        <v>44148</v>
      </c>
      <c r="H2515">
        <v>3612.4</v>
      </c>
      <c r="I2515">
        <v>4828.8999999999996</v>
      </c>
      <c r="J2515">
        <v>8441.2999999999993</v>
      </c>
    </row>
    <row r="2516" spans="1:10" x14ac:dyDescent="0.25">
      <c r="A2516" s="1">
        <v>44149</v>
      </c>
      <c r="B2516">
        <v>3429.3</v>
      </c>
      <c r="C2516">
        <v>4602.6000000000004</v>
      </c>
      <c r="D2516">
        <v>8031.9</v>
      </c>
      <c r="G2516" s="1">
        <v>44149</v>
      </c>
      <c r="H2516">
        <v>3613.4</v>
      </c>
      <c r="I2516">
        <v>4828.5</v>
      </c>
      <c r="J2516">
        <v>8441.9</v>
      </c>
    </row>
    <row r="2517" spans="1:10" x14ac:dyDescent="0.25">
      <c r="A2517" s="1">
        <v>44150</v>
      </c>
      <c r="B2517">
        <v>3429.3</v>
      </c>
      <c r="C2517">
        <v>4602.6000000000004</v>
      </c>
      <c r="D2517">
        <v>8031.9</v>
      </c>
      <c r="G2517" s="1">
        <v>44150</v>
      </c>
      <c r="H2517">
        <v>3613.4</v>
      </c>
      <c r="I2517">
        <v>4828.5</v>
      </c>
      <c r="J2517">
        <v>8441.9</v>
      </c>
    </row>
    <row r="2518" spans="1:10" x14ac:dyDescent="0.25">
      <c r="A2518" s="1">
        <v>44151</v>
      </c>
      <c r="B2518">
        <v>3429.1</v>
      </c>
      <c r="C2518">
        <v>4602.8</v>
      </c>
      <c r="D2518">
        <v>8031.9</v>
      </c>
      <c r="G2518" s="1">
        <v>44151</v>
      </c>
      <c r="H2518">
        <v>3613.2</v>
      </c>
      <c r="I2518">
        <v>4828.7</v>
      </c>
      <c r="J2518">
        <v>8441.9</v>
      </c>
    </row>
    <row r="2519" spans="1:10" x14ac:dyDescent="0.25">
      <c r="A2519" s="1">
        <v>44152</v>
      </c>
      <c r="B2519">
        <v>3429.1</v>
      </c>
      <c r="C2519">
        <v>4602.7</v>
      </c>
      <c r="D2519">
        <v>8031.8</v>
      </c>
      <c r="G2519" s="1">
        <v>44152</v>
      </c>
      <c r="H2519">
        <v>3613.2</v>
      </c>
      <c r="I2519">
        <v>4828.6000000000004</v>
      </c>
      <c r="J2519">
        <v>8441.7999999999993</v>
      </c>
    </row>
    <row r="2520" spans="1:10" x14ac:dyDescent="0.25">
      <c r="A2520" s="1">
        <v>44153</v>
      </c>
      <c r="B2520">
        <v>3429.5</v>
      </c>
      <c r="C2520">
        <v>4602.3999999999996</v>
      </c>
      <c r="D2520">
        <v>8031.9</v>
      </c>
      <c r="G2520" s="1">
        <v>44153</v>
      </c>
      <c r="H2520">
        <v>3613.6</v>
      </c>
      <c r="I2520">
        <v>4828.2</v>
      </c>
      <c r="J2520">
        <v>8441.7999999999993</v>
      </c>
    </row>
    <row r="2521" spans="1:10" x14ac:dyDescent="0.25">
      <c r="A2521" s="1">
        <v>44154</v>
      </c>
      <c r="B2521">
        <v>3429.6</v>
      </c>
      <c r="C2521">
        <v>4602.3999999999996</v>
      </c>
      <c r="D2521">
        <v>8032</v>
      </c>
      <c r="G2521" s="1">
        <v>44154</v>
      </c>
      <c r="H2521">
        <v>3613.7</v>
      </c>
      <c r="I2521">
        <v>4828.2</v>
      </c>
      <c r="J2521">
        <v>8441.9</v>
      </c>
    </row>
    <row r="2522" spans="1:10" x14ac:dyDescent="0.25">
      <c r="A2522" s="1">
        <v>44155</v>
      </c>
      <c r="B2522">
        <v>3431.1</v>
      </c>
      <c r="C2522">
        <v>4601.3999999999996</v>
      </c>
      <c r="D2522">
        <v>8032.5</v>
      </c>
      <c r="G2522" s="1">
        <v>44155</v>
      </c>
      <c r="H2522">
        <v>3615.3</v>
      </c>
      <c r="I2522">
        <v>4827.2</v>
      </c>
      <c r="J2522">
        <v>8442.5</v>
      </c>
    </row>
    <row r="2523" spans="1:10" x14ac:dyDescent="0.25">
      <c r="A2523" s="1">
        <v>44156</v>
      </c>
      <c r="B2523">
        <v>3431.8</v>
      </c>
      <c r="C2523">
        <v>4599.5</v>
      </c>
      <c r="D2523">
        <v>8031.3</v>
      </c>
      <c r="G2523" s="1">
        <v>44156</v>
      </c>
      <c r="H2523">
        <v>3616.1</v>
      </c>
      <c r="I2523">
        <v>4825.2</v>
      </c>
      <c r="J2523">
        <v>8441.2999999999993</v>
      </c>
    </row>
    <row r="2524" spans="1:10" x14ac:dyDescent="0.25">
      <c r="A2524" s="1">
        <v>44157</v>
      </c>
      <c r="B2524">
        <v>3431.8</v>
      </c>
      <c r="C2524">
        <v>4599.5</v>
      </c>
      <c r="D2524">
        <v>8031.3</v>
      </c>
      <c r="G2524" s="1">
        <v>44157</v>
      </c>
      <c r="H2524">
        <v>3616.1</v>
      </c>
      <c r="I2524">
        <v>4825.2</v>
      </c>
      <c r="J2524">
        <v>8441.2999999999993</v>
      </c>
    </row>
    <row r="2525" spans="1:10" x14ac:dyDescent="0.25">
      <c r="A2525" s="1">
        <v>44158</v>
      </c>
      <c r="B2525">
        <v>3431.7</v>
      </c>
      <c r="C2525">
        <v>4599.7</v>
      </c>
      <c r="D2525">
        <v>8031.4</v>
      </c>
      <c r="G2525" s="1">
        <v>44158</v>
      </c>
      <c r="H2525">
        <v>3615.9</v>
      </c>
      <c r="I2525">
        <v>4825.3999999999996</v>
      </c>
      <c r="J2525">
        <v>8441.2999999999993</v>
      </c>
    </row>
    <row r="2526" spans="1:10" x14ac:dyDescent="0.25">
      <c r="A2526" s="1">
        <v>44159</v>
      </c>
      <c r="B2526">
        <v>3433.7</v>
      </c>
      <c r="C2526">
        <v>4596.6000000000004</v>
      </c>
      <c r="D2526">
        <v>8030.3</v>
      </c>
      <c r="G2526" s="1">
        <v>44159</v>
      </c>
      <c r="H2526">
        <v>3618</v>
      </c>
      <c r="I2526">
        <v>4822.2</v>
      </c>
      <c r="J2526">
        <v>8440.2000000000007</v>
      </c>
    </row>
    <row r="2527" spans="1:10" x14ac:dyDescent="0.25">
      <c r="A2527" s="1">
        <v>44160</v>
      </c>
      <c r="B2527">
        <v>3434.7</v>
      </c>
      <c r="C2527">
        <v>4596</v>
      </c>
      <c r="D2527">
        <v>8030.7</v>
      </c>
      <c r="G2527" s="1">
        <v>44160</v>
      </c>
      <c r="H2527">
        <v>3619.1</v>
      </c>
      <c r="I2527">
        <v>4821.5</v>
      </c>
      <c r="J2527">
        <v>8440.6</v>
      </c>
    </row>
    <row r="2528" spans="1:10" x14ac:dyDescent="0.25">
      <c r="A2528" s="1">
        <v>44161</v>
      </c>
      <c r="B2528">
        <v>3435.1</v>
      </c>
      <c r="C2528">
        <v>4595.7</v>
      </c>
      <c r="D2528">
        <v>8030.8</v>
      </c>
      <c r="G2528" s="1">
        <v>44161</v>
      </c>
      <c r="H2528">
        <v>3619.6</v>
      </c>
      <c r="I2528">
        <v>4821.2</v>
      </c>
      <c r="J2528">
        <v>8440.7999999999993</v>
      </c>
    </row>
    <row r="2529" spans="1:10" x14ac:dyDescent="0.25">
      <c r="A2529" s="1">
        <v>44162</v>
      </c>
      <c r="B2529">
        <v>3435.1</v>
      </c>
      <c r="C2529">
        <v>4595.7</v>
      </c>
      <c r="D2529">
        <v>8030.8</v>
      </c>
      <c r="G2529" s="1">
        <v>44162</v>
      </c>
      <c r="H2529">
        <v>3619.6</v>
      </c>
      <c r="I2529">
        <v>4821.2</v>
      </c>
      <c r="J2529">
        <v>8440.7999999999993</v>
      </c>
    </row>
    <row r="2530" spans="1:10" x14ac:dyDescent="0.25">
      <c r="A2530" s="1">
        <v>44163</v>
      </c>
      <c r="B2530">
        <v>3435.1</v>
      </c>
      <c r="C2530">
        <v>4595.7</v>
      </c>
      <c r="D2530">
        <v>8030.8</v>
      </c>
      <c r="G2530" s="1">
        <v>44163</v>
      </c>
      <c r="H2530">
        <v>3619.5</v>
      </c>
      <c r="I2530">
        <v>4821.2</v>
      </c>
      <c r="J2530">
        <v>8440.7000000000007</v>
      </c>
    </row>
    <row r="2531" spans="1:10" x14ac:dyDescent="0.25">
      <c r="A2531" s="1">
        <v>44164</v>
      </c>
      <c r="B2531">
        <v>3435.1</v>
      </c>
      <c r="C2531">
        <v>4595.7</v>
      </c>
      <c r="D2531">
        <v>8030.8</v>
      </c>
      <c r="G2531" s="1">
        <v>44164</v>
      </c>
      <c r="H2531">
        <v>3619.5</v>
      </c>
      <c r="I2531">
        <v>4821.2</v>
      </c>
      <c r="J2531">
        <v>8440.7000000000007</v>
      </c>
    </row>
    <row r="2532" spans="1:10" x14ac:dyDescent="0.25">
      <c r="A2532" s="1">
        <v>44165</v>
      </c>
      <c r="B2532">
        <v>3435.2</v>
      </c>
      <c r="C2532">
        <v>4595.6000000000004</v>
      </c>
      <c r="D2532">
        <v>8030.8</v>
      </c>
      <c r="G2532" s="1">
        <v>44165</v>
      </c>
      <c r="H2532">
        <v>3619.6</v>
      </c>
      <c r="I2532">
        <v>4821.1000000000004</v>
      </c>
      <c r="J2532">
        <v>8440.7000000000007</v>
      </c>
    </row>
    <row r="2533" spans="1:10" x14ac:dyDescent="0.25">
      <c r="A2533" s="1">
        <v>44166</v>
      </c>
      <c r="B2533">
        <v>3436.6</v>
      </c>
      <c r="C2533">
        <v>4595.7</v>
      </c>
      <c r="D2533">
        <v>8032.3</v>
      </c>
      <c r="G2533" s="1">
        <v>44166</v>
      </c>
      <c r="H2533">
        <v>3621.1</v>
      </c>
      <c r="I2533">
        <v>4821.1000000000004</v>
      </c>
      <c r="J2533">
        <v>8442.2000000000007</v>
      </c>
    </row>
    <row r="2534" spans="1:10" x14ac:dyDescent="0.25">
      <c r="A2534" s="1">
        <v>44167</v>
      </c>
      <c r="B2534">
        <v>3438.5</v>
      </c>
      <c r="C2534">
        <v>4593.8</v>
      </c>
      <c r="D2534">
        <v>8032.3</v>
      </c>
      <c r="G2534" s="1">
        <v>44167</v>
      </c>
      <c r="H2534">
        <v>3623.1</v>
      </c>
      <c r="I2534">
        <v>4819.2</v>
      </c>
      <c r="J2534">
        <v>8442.2999999999993</v>
      </c>
    </row>
    <row r="2535" spans="1:10" x14ac:dyDescent="0.25">
      <c r="A2535" s="1">
        <v>44168</v>
      </c>
      <c r="B2535">
        <v>3438.6</v>
      </c>
      <c r="C2535">
        <v>4593.1000000000004</v>
      </c>
      <c r="D2535">
        <v>8031.7</v>
      </c>
      <c r="G2535" s="1">
        <v>44168</v>
      </c>
      <c r="H2535">
        <v>3623.2</v>
      </c>
      <c r="I2535">
        <v>4818.3999999999996</v>
      </c>
      <c r="J2535">
        <v>8441.6</v>
      </c>
    </row>
    <row r="2536" spans="1:10" x14ac:dyDescent="0.25">
      <c r="A2536" s="1">
        <v>44169</v>
      </c>
      <c r="B2536">
        <v>3438.2</v>
      </c>
      <c r="C2536">
        <v>4593.5</v>
      </c>
      <c r="D2536">
        <v>8031.7</v>
      </c>
      <c r="G2536" s="1">
        <v>44169</v>
      </c>
      <c r="H2536">
        <v>3622.8</v>
      </c>
      <c r="I2536">
        <v>4818.8</v>
      </c>
      <c r="J2536">
        <v>8441.6</v>
      </c>
    </row>
    <row r="2537" spans="1:10" x14ac:dyDescent="0.25">
      <c r="A2537" s="1">
        <v>44170</v>
      </c>
      <c r="B2537">
        <v>3439</v>
      </c>
      <c r="C2537">
        <v>4592.8999999999996</v>
      </c>
      <c r="D2537">
        <v>8031.9</v>
      </c>
      <c r="G2537" s="1">
        <v>44170</v>
      </c>
      <c r="H2537">
        <v>3623.7</v>
      </c>
      <c r="I2537">
        <v>4818.3</v>
      </c>
      <c r="J2537">
        <v>8442</v>
      </c>
    </row>
    <row r="2538" spans="1:10" x14ac:dyDescent="0.25">
      <c r="A2538" s="1">
        <v>44171</v>
      </c>
      <c r="B2538">
        <v>3439</v>
      </c>
      <c r="C2538">
        <v>4592.8999999999996</v>
      </c>
      <c r="D2538">
        <v>8031.9</v>
      </c>
      <c r="G2538" s="1">
        <v>44171</v>
      </c>
      <c r="H2538">
        <v>3623.7</v>
      </c>
      <c r="I2538">
        <v>4818.3</v>
      </c>
      <c r="J2538">
        <v>8442</v>
      </c>
    </row>
    <row r="2539" spans="1:10" x14ac:dyDescent="0.25">
      <c r="A2539" s="1">
        <v>44172</v>
      </c>
      <c r="B2539">
        <v>3441.8</v>
      </c>
      <c r="C2539">
        <v>4590.2</v>
      </c>
      <c r="D2539">
        <v>8032</v>
      </c>
      <c r="G2539" s="1">
        <v>44172</v>
      </c>
      <c r="H2539">
        <v>3626.6</v>
      </c>
      <c r="I2539">
        <v>4815.3</v>
      </c>
      <c r="J2539">
        <v>8441.9</v>
      </c>
    </row>
    <row r="2540" spans="1:10" x14ac:dyDescent="0.25">
      <c r="A2540" s="1">
        <v>44173</v>
      </c>
      <c r="B2540">
        <v>3442.3</v>
      </c>
      <c r="C2540">
        <v>4589.8999999999996</v>
      </c>
      <c r="D2540">
        <v>8032.2</v>
      </c>
      <c r="G2540" s="1">
        <v>44173</v>
      </c>
      <c r="H2540">
        <v>3627.1</v>
      </c>
      <c r="I2540">
        <v>4815</v>
      </c>
      <c r="J2540">
        <v>8442.1</v>
      </c>
    </row>
    <row r="2541" spans="1:10" x14ac:dyDescent="0.25">
      <c r="A2541" s="1">
        <v>44174</v>
      </c>
      <c r="B2541">
        <v>3439.4</v>
      </c>
      <c r="C2541">
        <v>4593</v>
      </c>
      <c r="D2541">
        <v>8032.4</v>
      </c>
      <c r="G2541" s="1">
        <v>44174</v>
      </c>
      <c r="H2541">
        <v>3624.1</v>
      </c>
      <c r="I2541">
        <v>4818.3999999999996</v>
      </c>
      <c r="J2541">
        <v>8442.5</v>
      </c>
    </row>
    <row r="2542" spans="1:10" x14ac:dyDescent="0.25">
      <c r="A2542" s="1">
        <v>44175</v>
      </c>
      <c r="B2542">
        <v>3440.3</v>
      </c>
      <c r="C2542">
        <v>4592.7</v>
      </c>
      <c r="D2542">
        <v>8033</v>
      </c>
      <c r="G2542" s="1">
        <v>44175</v>
      </c>
      <c r="H2542">
        <v>3625</v>
      </c>
      <c r="I2542">
        <v>4818</v>
      </c>
      <c r="J2542">
        <v>8443</v>
      </c>
    </row>
    <row r="2543" spans="1:10" x14ac:dyDescent="0.25">
      <c r="A2543" s="1">
        <v>44176</v>
      </c>
      <c r="B2543">
        <v>3439.5</v>
      </c>
      <c r="C2543">
        <v>4593.6000000000004</v>
      </c>
      <c r="D2543">
        <v>8033.1</v>
      </c>
      <c r="G2543" s="1">
        <v>44176</v>
      </c>
      <c r="H2543">
        <v>3624.1</v>
      </c>
      <c r="I2543">
        <v>4818.8999999999996</v>
      </c>
      <c r="J2543">
        <v>8443</v>
      </c>
    </row>
    <row r="2544" spans="1:10" x14ac:dyDescent="0.25">
      <c r="A2544" s="1">
        <v>44177</v>
      </c>
      <c r="B2544">
        <v>3440.9</v>
      </c>
      <c r="C2544">
        <v>4592.8</v>
      </c>
      <c r="D2544">
        <v>8033.7</v>
      </c>
      <c r="G2544" s="1">
        <v>44177</v>
      </c>
      <c r="H2544">
        <v>3625.7</v>
      </c>
      <c r="I2544">
        <v>4818.1000000000004</v>
      </c>
      <c r="J2544">
        <v>8443.7999999999993</v>
      </c>
    </row>
    <row r="2545" spans="1:10" x14ac:dyDescent="0.25">
      <c r="A2545" s="1">
        <v>44178</v>
      </c>
      <c r="B2545">
        <v>3440.9</v>
      </c>
      <c r="C2545">
        <v>4592.8</v>
      </c>
      <c r="D2545">
        <v>8033.7</v>
      </c>
      <c r="G2545" s="1">
        <v>44178</v>
      </c>
      <c r="H2545">
        <v>3625.7</v>
      </c>
      <c r="I2545">
        <v>4818.1000000000004</v>
      </c>
      <c r="J2545">
        <v>8443.7999999999993</v>
      </c>
    </row>
    <row r="2546" spans="1:10" x14ac:dyDescent="0.25">
      <c r="A2546" s="1">
        <v>44179</v>
      </c>
      <c r="B2546">
        <v>3439.4</v>
      </c>
      <c r="C2546">
        <v>4594.3</v>
      </c>
      <c r="D2546">
        <v>8033.7</v>
      </c>
      <c r="G2546" s="1">
        <v>44179</v>
      </c>
      <c r="H2546">
        <v>3624.1</v>
      </c>
      <c r="I2546">
        <v>4819.7</v>
      </c>
      <c r="J2546">
        <v>8443.7999999999993</v>
      </c>
    </row>
    <row r="2547" spans="1:10" x14ac:dyDescent="0.25">
      <c r="A2547" s="1">
        <v>44180</v>
      </c>
      <c r="B2547">
        <v>3440.8</v>
      </c>
      <c r="C2547">
        <v>4594</v>
      </c>
      <c r="D2547">
        <v>8034.8</v>
      </c>
      <c r="G2547" s="1">
        <v>44180</v>
      </c>
      <c r="H2547">
        <v>3625.5</v>
      </c>
      <c r="I2547">
        <v>4819.3999999999996</v>
      </c>
      <c r="J2547">
        <v>8444.9</v>
      </c>
    </row>
    <row r="2548" spans="1:10" x14ac:dyDescent="0.25">
      <c r="A2548" s="1">
        <v>44181</v>
      </c>
      <c r="B2548">
        <v>3442.3</v>
      </c>
      <c r="C2548">
        <v>4593</v>
      </c>
      <c r="D2548">
        <v>8035.3</v>
      </c>
      <c r="G2548" s="1">
        <v>44181</v>
      </c>
      <c r="H2548">
        <v>3627.1</v>
      </c>
      <c r="I2548">
        <v>4818.3</v>
      </c>
      <c r="J2548">
        <v>8445.4</v>
      </c>
    </row>
    <row r="2549" spans="1:10" x14ac:dyDescent="0.25">
      <c r="A2549" s="1">
        <v>44182</v>
      </c>
      <c r="B2549">
        <v>3442.6</v>
      </c>
      <c r="C2549">
        <v>4592.7</v>
      </c>
      <c r="D2549">
        <v>8035.3</v>
      </c>
      <c r="G2549" s="1">
        <v>44182</v>
      </c>
      <c r="H2549">
        <v>3627.5</v>
      </c>
      <c r="I2549">
        <v>4818</v>
      </c>
      <c r="J2549">
        <v>8445.5</v>
      </c>
    </row>
    <row r="2550" spans="1:10" x14ac:dyDescent="0.25">
      <c r="A2550" s="1">
        <v>44183</v>
      </c>
      <c r="B2550">
        <v>3442.1</v>
      </c>
      <c r="C2550">
        <v>4593.8</v>
      </c>
      <c r="D2550">
        <v>8035.9</v>
      </c>
      <c r="G2550" s="1">
        <v>44183</v>
      </c>
      <c r="H2550">
        <v>3627</v>
      </c>
      <c r="I2550">
        <v>4819.1000000000004</v>
      </c>
      <c r="J2550">
        <v>8446.1</v>
      </c>
    </row>
    <row r="2551" spans="1:10" x14ac:dyDescent="0.25">
      <c r="A2551" s="1">
        <v>44184</v>
      </c>
      <c r="B2551">
        <v>3442.7</v>
      </c>
      <c r="C2551">
        <v>4592.8999999999996</v>
      </c>
      <c r="D2551">
        <v>8035.6</v>
      </c>
      <c r="G2551" s="1">
        <v>44184</v>
      </c>
      <c r="H2551">
        <v>3627.5</v>
      </c>
      <c r="I2551">
        <v>4818.2</v>
      </c>
      <c r="J2551">
        <v>8445.7000000000007</v>
      </c>
    </row>
    <row r="2552" spans="1:10" x14ac:dyDescent="0.25">
      <c r="A2552" s="1">
        <v>44185</v>
      </c>
      <c r="B2552">
        <v>3442.7</v>
      </c>
      <c r="C2552">
        <v>4592.8999999999996</v>
      </c>
      <c r="D2552">
        <v>8035.6</v>
      </c>
      <c r="G2552" s="1">
        <v>44185</v>
      </c>
      <c r="H2552">
        <v>3627.5</v>
      </c>
      <c r="I2552">
        <v>4818.2</v>
      </c>
      <c r="J2552">
        <v>8445.7000000000007</v>
      </c>
    </row>
    <row r="2553" spans="1:10" x14ac:dyDescent="0.25">
      <c r="A2553" s="1">
        <v>44186</v>
      </c>
      <c r="B2553">
        <v>3442.5</v>
      </c>
      <c r="C2553">
        <v>4593.1000000000004</v>
      </c>
      <c r="D2553">
        <v>8035.6</v>
      </c>
      <c r="G2553" s="1">
        <v>44186</v>
      </c>
      <c r="H2553">
        <v>3627.4</v>
      </c>
      <c r="I2553">
        <v>4818.3999999999996</v>
      </c>
      <c r="J2553">
        <v>8445.7999999999993</v>
      </c>
    </row>
    <row r="2554" spans="1:10" x14ac:dyDescent="0.25">
      <c r="A2554" s="1">
        <v>44187</v>
      </c>
      <c r="B2554">
        <v>3444.9</v>
      </c>
      <c r="C2554">
        <v>4590.6000000000004</v>
      </c>
      <c r="D2554">
        <v>8035.5</v>
      </c>
      <c r="G2554" s="1">
        <v>44187</v>
      </c>
      <c r="H2554">
        <v>3629.8</v>
      </c>
      <c r="I2554">
        <v>4815.8</v>
      </c>
      <c r="J2554">
        <v>8445.6</v>
      </c>
    </row>
    <row r="2555" spans="1:10" x14ac:dyDescent="0.25">
      <c r="A2555" s="1">
        <v>44188</v>
      </c>
      <c r="B2555">
        <v>3446.9</v>
      </c>
      <c r="C2555">
        <v>4588.5</v>
      </c>
      <c r="D2555">
        <v>8035.4</v>
      </c>
      <c r="G2555" s="1">
        <v>44188</v>
      </c>
      <c r="H2555">
        <v>3632</v>
      </c>
      <c r="I2555">
        <v>4813.6000000000004</v>
      </c>
      <c r="J2555">
        <v>8445.6</v>
      </c>
    </row>
    <row r="2556" spans="1:10" x14ac:dyDescent="0.25">
      <c r="A2556" s="1">
        <v>44189</v>
      </c>
      <c r="B2556">
        <v>3447</v>
      </c>
      <c r="C2556">
        <v>4588</v>
      </c>
      <c r="D2556">
        <v>8035</v>
      </c>
      <c r="G2556" s="1">
        <v>44189</v>
      </c>
      <c r="H2556">
        <v>3632.1</v>
      </c>
      <c r="I2556">
        <v>4813</v>
      </c>
      <c r="J2556">
        <v>8445.1</v>
      </c>
    </row>
    <row r="2557" spans="1:10" x14ac:dyDescent="0.25">
      <c r="A2557" s="1">
        <v>44190</v>
      </c>
      <c r="B2557">
        <v>3447</v>
      </c>
      <c r="C2557">
        <v>4588</v>
      </c>
      <c r="D2557">
        <v>8035</v>
      </c>
      <c r="G2557" s="1">
        <v>44190</v>
      </c>
      <c r="H2557">
        <v>3632.1</v>
      </c>
      <c r="I2557">
        <v>4813</v>
      </c>
      <c r="J2557">
        <v>8445.1</v>
      </c>
    </row>
    <row r="2558" spans="1:10" x14ac:dyDescent="0.25">
      <c r="A2558" s="1">
        <v>44191</v>
      </c>
      <c r="B2558">
        <v>3447</v>
      </c>
      <c r="C2558">
        <v>4588</v>
      </c>
      <c r="D2558">
        <v>8035</v>
      </c>
      <c r="G2558" s="1">
        <v>44191</v>
      </c>
      <c r="H2558">
        <v>3632.1</v>
      </c>
      <c r="I2558">
        <v>4813</v>
      </c>
      <c r="J2558">
        <v>8445.1</v>
      </c>
    </row>
    <row r="2559" spans="1:10" x14ac:dyDescent="0.25">
      <c r="A2559" s="1">
        <v>44192</v>
      </c>
      <c r="B2559">
        <v>3447</v>
      </c>
      <c r="C2559">
        <v>4588</v>
      </c>
      <c r="D2559">
        <v>8035</v>
      </c>
      <c r="G2559" s="1">
        <v>44192</v>
      </c>
      <c r="H2559">
        <v>3632.1</v>
      </c>
      <c r="I2559">
        <v>4813</v>
      </c>
      <c r="J2559">
        <v>8445.1</v>
      </c>
    </row>
    <row r="2560" spans="1:10" x14ac:dyDescent="0.25">
      <c r="A2560" s="1">
        <v>44193</v>
      </c>
      <c r="B2560">
        <v>3446.6</v>
      </c>
      <c r="C2560">
        <v>4588.3999999999996</v>
      </c>
      <c r="D2560">
        <v>8035</v>
      </c>
      <c r="G2560" s="1">
        <v>44193</v>
      </c>
      <c r="H2560">
        <v>3631.7</v>
      </c>
      <c r="I2560">
        <v>4813.5</v>
      </c>
      <c r="J2560">
        <v>8445.2000000000007</v>
      </c>
    </row>
    <row r="2561" spans="1:10" x14ac:dyDescent="0.25">
      <c r="A2561" s="1">
        <v>44194</v>
      </c>
      <c r="B2561">
        <v>3447</v>
      </c>
      <c r="C2561">
        <v>4588.8</v>
      </c>
      <c r="D2561">
        <v>8035.8</v>
      </c>
      <c r="G2561" s="1">
        <v>44194</v>
      </c>
      <c r="H2561">
        <v>3632.1</v>
      </c>
      <c r="I2561">
        <v>4813.8999999999996</v>
      </c>
      <c r="J2561">
        <v>8446</v>
      </c>
    </row>
    <row r="2562" spans="1:10" x14ac:dyDescent="0.25">
      <c r="A2562" s="1">
        <v>44195</v>
      </c>
      <c r="B2562">
        <v>3447.8</v>
      </c>
      <c r="C2562">
        <v>4587.7</v>
      </c>
      <c r="D2562">
        <v>8035.5</v>
      </c>
      <c r="G2562" s="1">
        <v>44195</v>
      </c>
      <c r="H2562">
        <v>3632.9</v>
      </c>
      <c r="I2562">
        <v>4812.8</v>
      </c>
      <c r="J2562">
        <v>8445.7000000000007</v>
      </c>
    </row>
    <row r="2563" spans="1:10" x14ac:dyDescent="0.25">
      <c r="A2563" s="1">
        <v>44196</v>
      </c>
      <c r="B2563">
        <v>3449.3</v>
      </c>
      <c r="C2563">
        <v>4587.5</v>
      </c>
      <c r="D2563">
        <v>8036.8</v>
      </c>
      <c r="G2563" s="1">
        <v>44196</v>
      </c>
      <c r="H2563">
        <v>3634.6</v>
      </c>
      <c r="I2563">
        <v>4812.5</v>
      </c>
      <c r="J2563">
        <v>8447.1</v>
      </c>
    </row>
    <row r="2564" spans="1:10" x14ac:dyDescent="0.25">
      <c r="A2564" s="1">
        <v>44197</v>
      </c>
      <c r="B2564">
        <v>3449.8</v>
      </c>
      <c r="C2564">
        <v>4584.8999999999996</v>
      </c>
      <c r="D2564">
        <v>8034.7</v>
      </c>
      <c r="G2564" s="1">
        <v>44197</v>
      </c>
      <c r="H2564">
        <v>3647.6</v>
      </c>
      <c r="I2564">
        <v>4504.3999999999996</v>
      </c>
      <c r="J2564">
        <v>8152</v>
      </c>
    </row>
    <row r="2565" spans="1:10" x14ac:dyDescent="0.25">
      <c r="A2565" s="1">
        <v>44198</v>
      </c>
      <c r="B2565">
        <v>3449.8</v>
      </c>
      <c r="C2565">
        <v>4584.8999999999996</v>
      </c>
      <c r="D2565">
        <v>8034.7</v>
      </c>
      <c r="G2565" s="1">
        <v>44198</v>
      </c>
      <c r="H2565">
        <v>3647.6</v>
      </c>
      <c r="I2565">
        <v>4504.3999999999996</v>
      </c>
      <c r="J2565">
        <v>8152</v>
      </c>
    </row>
    <row r="2566" spans="1:10" x14ac:dyDescent="0.25">
      <c r="A2566" s="1">
        <v>44199</v>
      </c>
      <c r="B2566">
        <v>3449.8</v>
      </c>
      <c r="C2566">
        <v>4584.8999999999996</v>
      </c>
      <c r="D2566">
        <v>8034.7</v>
      </c>
      <c r="G2566" s="1">
        <v>44199</v>
      </c>
      <c r="H2566">
        <v>3647.6</v>
      </c>
      <c r="I2566">
        <v>4504.3999999999996</v>
      </c>
      <c r="J2566">
        <v>8152</v>
      </c>
    </row>
    <row r="2567" spans="1:10" x14ac:dyDescent="0.25">
      <c r="A2567" s="1">
        <v>44200</v>
      </c>
      <c r="B2567">
        <v>3450.2</v>
      </c>
      <c r="C2567">
        <v>4584.5</v>
      </c>
      <c r="D2567">
        <v>8034.7</v>
      </c>
      <c r="G2567" s="1">
        <v>44200</v>
      </c>
      <c r="H2567">
        <v>3648</v>
      </c>
      <c r="I2567">
        <v>4504</v>
      </c>
      <c r="J2567">
        <v>8152</v>
      </c>
    </row>
    <row r="2568" spans="1:10" x14ac:dyDescent="0.25">
      <c r="A2568" s="1">
        <v>44201</v>
      </c>
      <c r="B2568">
        <v>3453.5</v>
      </c>
      <c r="C2568">
        <v>4581</v>
      </c>
      <c r="D2568">
        <v>8034.5</v>
      </c>
      <c r="G2568" s="1">
        <v>44201</v>
      </c>
      <c r="H2568">
        <v>3651.2</v>
      </c>
      <c r="I2568">
        <v>4500.6000000000004</v>
      </c>
      <c r="J2568">
        <v>8151.8</v>
      </c>
    </row>
    <row r="2569" spans="1:10" x14ac:dyDescent="0.25">
      <c r="A2569" s="1">
        <v>44202</v>
      </c>
      <c r="B2569">
        <v>3447.6</v>
      </c>
      <c r="C2569">
        <v>4580.8</v>
      </c>
      <c r="D2569">
        <v>8028.4</v>
      </c>
      <c r="G2569" s="1">
        <v>44202</v>
      </c>
      <c r="H2569">
        <v>3651.9</v>
      </c>
      <c r="I2569">
        <v>4501.1000000000004</v>
      </c>
      <c r="J2569">
        <v>8153</v>
      </c>
    </row>
    <row r="2570" spans="1:10" x14ac:dyDescent="0.25">
      <c r="A2570" s="1">
        <v>44203</v>
      </c>
      <c r="B2570">
        <v>3446.6</v>
      </c>
      <c r="C2570">
        <v>4581.3999999999996</v>
      </c>
      <c r="D2570">
        <v>8028</v>
      </c>
      <c r="G2570" s="1">
        <v>44203</v>
      </c>
      <c r="H2570">
        <v>3651.1</v>
      </c>
      <c r="I2570">
        <v>4501.7</v>
      </c>
      <c r="J2570">
        <v>8152.8</v>
      </c>
    </row>
    <row r="2571" spans="1:10" x14ac:dyDescent="0.25">
      <c r="A2571" s="1">
        <v>44204</v>
      </c>
      <c r="B2571">
        <v>3445.3</v>
      </c>
      <c r="C2571">
        <v>4582.6000000000004</v>
      </c>
      <c r="D2571">
        <v>8027.9</v>
      </c>
      <c r="G2571" s="1">
        <v>44204</v>
      </c>
      <c r="H2571">
        <v>3649.8</v>
      </c>
      <c r="I2571">
        <v>4502.8999999999996</v>
      </c>
      <c r="J2571">
        <v>8152.7</v>
      </c>
    </row>
    <row r="2572" spans="1:10" x14ac:dyDescent="0.25">
      <c r="A2572" s="1">
        <v>44205</v>
      </c>
      <c r="B2572">
        <v>3445.6</v>
      </c>
      <c r="C2572">
        <v>4582.3</v>
      </c>
      <c r="D2572">
        <v>8027.9</v>
      </c>
      <c r="G2572" s="1">
        <v>44205</v>
      </c>
      <c r="H2572">
        <v>3650.1</v>
      </c>
      <c r="I2572">
        <v>4502.7</v>
      </c>
      <c r="J2572">
        <v>8152.8</v>
      </c>
    </row>
    <row r="2573" spans="1:10" x14ac:dyDescent="0.25">
      <c r="A2573" s="1">
        <v>44206</v>
      </c>
      <c r="B2573">
        <v>3445.6</v>
      </c>
      <c r="C2573">
        <v>4582.3</v>
      </c>
      <c r="D2573">
        <v>8027.9</v>
      </c>
      <c r="G2573" s="1">
        <v>44206</v>
      </c>
      <c r="H2573">
        <v>3650.1</v>
      </c>
      <c r="I2573">
        <v>4502.7</v>
      </c>
      <c r="J2573">
        <v>8152.8</v>
      </c>
    </row>
    <row r="2574" spans="1:10" x14ac:dyDescent="0.25">
      <c r="A2574" s="1">
        <v>44207</v>
      </c>
      <c r="B2574">
        <v>3445.6</v>
      </c>
      <c r="C2574">
        <v>4582.3</v>
      </c>
      <c r="D2574">
        <v>8027.9</v>
      </c>
      <c r="G2574" s="1">
        <v>44207</v>
      </c>
      <c r="H2574">
        <v>3650.2</v>
      </c>
      <c r="I2574">
        <v>4502.6000000000004</v>
      </c>
      <c r="J2574">
        <v>8152.8</v>
      </c>
    </row>
    <row r="2575" spans="1:10" x14ac:dyDescent="0.25">
      <c r="A2575" s="1">
        <v>44208</v>
      </c>
      <c r="B2575">
        <v>3446.7</v>
      </c>
      <c r="C2575">
        <v>4581.8999999999996</v>
      </c>
      <c r="D2575">
        <v>8028.6</v>
      </c>
      <c r="G2575" s="1">
        <v>44208</v>
      </c>
      <c r="H2575">
        <v>3651.2</v>
      </c>
      <c r="I2575">
        <v>4502.2</v>
      </c>
      <c r="J2575">
        <v>8153.4</v>
      </c>
    </row>
    <row r="2576" spans="1:10" x14ac:dyDescent="0.25">
      <c r="A2576" s="1">
        <v>44209</v>
      </c>
      <c r="B2576">
        <v>3448</v>
      </c>
      <c r="C2576">
        <v>4581.2</v>
      </c>
      <c r="D2576">
        <v>8029.2</v>
      </c>
      <c r="G2576" s="1">
        <v>44209</v>
      </c>
      <c r="H2576">
        <v>3652.4</v>
      </c>
      <c r="I2576">
        <v>4501.5</v>
      </c>
      <c r="J2576">
        <v>8153.9</v>
      </c>
    </row>
    <row r="2577" spans="1:10" x14ac:dyDescent="0.25">
      <c r="A2577" s="1">
        <v>44210</v>
      </c>
      <c r="B2577">
        <v>3448.3</v>
      </c>
      <c r="C2577">
        <v>4580.5</v>
      </c>
      <c r="D2577">
        <v>8028.8</v>
      </c>
      <c r="G2577" s="1">
        <v>44210</v>
      </c>
      <c r="H2577">
        <v>3652.7</v>
      </c>
      <c r="I2577">
        <v>4500.8999999999996</v>
      </c>
      <c r="J2577">
        <v>8153.6</v>
      </c>
    </row>
    <row r="2578" spans="1:10" x14ac:dyDescent="0.25">
      <c r="A2578" s="1">
        <v>44211</v>
      </c>
      <c r="B2578">
        <v>3449</v>
      </c>
      <c r="C2578">
        <v>4580.3</v>
      </c>
      <c r="D2578">
        <v>8029.3</v>
      </c>
      <c r="G2578" s="1">
        <v>44211</v>
      </c>
      <c r="H2578">
        <v>3653.9</v>
      </c>
      <c r="I2578">
        <v>4500.5</v>
      </c>
      <c r="J2578">
        <v>8154.4</v>
      </c>
    </row>
    <row r="2579" spans="1:10" x14ac:dyDescent="0.25">
      <c r="A2579" s="1">
        <v>44212</v>
      </c>
      <c r="B2579">
        <v>3448.6</v>
      </c>
      <c r="C2579">
        <v>4580.5</v>
      </c>
      <c r="D2579">
        <v>8029.1</v>
      </c>
      <c r="G2579" s="1">
        <v>44212</v>
      </c>
      <c r="H2579">
        <v>3653.7</v>
      </c>
      <c r="I2579">
        <v>4500.3999999999996</v>
      </c>
      <c r="J2579">
        <v>8154.1</v>
      </c>
    </row>
    <row r="2580" spans="1:10" x14ac:dyDescent="0.25">
      <c r="A2580" s="1">
        <v>44213</v>
      </c>
      <c r="B2580">
        <v>3449.3</v>
      </c>
      <c r="C2580">
        <v>4579.8999999999996</v>
      </c>
      <c r="D2580">
        <v>8029.2</v>
      </c>
      <c r="G2580" s="1">
        <v>44213</v>
      </c>
      <c r="H2580">
        <v>3654.4</v>
      </c>
      <c r="I2580">
        <v>4499.8</v>
      </c>
      <c r="J2580">
        <v>8154.2</v>
      </c>
    </row>
    <row r="2581" spans="1:10" x14ac:dyDescent="0.25">
      <c r="A2581" s="1">
        <v>44214</v>
      </c>
      <c r="B2581">
        <v>3449.3</v>
      </c>
      <c r="C2581">
        <v>4579.8999999999996</v>
      </c>
      <c r="D2581">
        <v>8029.2</v>
      </c>
      <c r="G2581" s="1">
        <v>44214</v>
      </c>
      <c r="H2581">
        <v>3654.4</v>
      </c>
      <c r="I2581">
        <v>4499.8</v>
      </c>
      <c r="J2581">
        <v>8154.2</v>
      </c>
    </row>
    <row r="2582" spans="1:10" x14ac:dyDescent="0.25">
      <c r="A2582" s="1">
        <v>44215</v>
      </c>
      <c r="B2582">
        <v>3456.9</v>
      </c>
      <c r="C2582">
        <v>4572.3</v>
      </c>
      <c r="D2582">
        <v>8029.2</v>
      </c>
      <c r="G2582" s="1">
        <v>44215</v>
      </c>
      <c r="H2582">
        <v>3661.4</v>
      </c>
      <c r="I2582">
        <v>4492.8</v>
      </c>
      <c r="J2582">
        <v>8154.2</v>
      </c>
    </row>
    <row r="2583" spans="1:10" x14ac:dyDescent="0.25">
      <c r="A2583" s="1">
        <v>44216</v>
      </c>
      <c r="B2583">
        <v>3450.1</v>
      </c>
      <c r="C2583">
        <v>4579.8999999999996</v>
      </c>
      <c r="D2583">
        <v>8030</v>
      </c>
      <c r="G2583" s="1">
        <v>44216</v>
      </c>
      <c r="H2583">
        <v>3655.1</v>
      </c>
      <c r="I2583">
        <v>4499.7</v>
      </c>
      <c r="J2583">
        <v>8154.8</v>
      </c>
    </row>
    <row r="2584" spans="1:10" x14ac:dyDescent="0.25">
      <c r="A2584" s="1">
        <v>44217</v>
      </c>
      <c r="B2584">
        <v>3460</v>
      </c>
      <c r="C2584">
        <v>4570.3</v>
      </c>
      <c r="D2584">
        <v>8030.3</v>
      </c>
      <c r="G2584" s="1">
        <v>44217</v>
      </c>
      <c r="H2584">
        <v>3663.8</v>
      </c>
      <c r="I2584">
        <v>4491.5</v>
      </c>
      <c r="J2584">
        <v>8155.3</v>
      </c>
    </row>
    <row r="2585" spans="1:10" x14ac:dyDescent="0.25">
      <c r="A2585" s="1">
        <v>44218</v>
      </c>
      <c r="B2585">
        <v>3461.5</v>
      </c>
      <c r="C2585">
        <v>4570.1000000000004</v>
      </c>
      <c r="D2585">
        <v>8031.6</v>
      </c>
      <c r="G2585" s="1">
        <v>44218</v>
      </c>
      <c r="H2585">
        <v>3665.1</v>
      </c>
      <c r="I2585">
        <v>4491.3</v>
      </c>
      <c r="J2585">
        <v>8156.4</v>
      </c>
    </row>
    <row r="2586" spans="1:10" x14ac:dyDescent="0.25">
      <c r="A2586" s="1">
        <v>44219</v>
      </c>
      <c r="B2586">
        <v>3461.4</v>
      </c>
      <c r="C2586">
        <v>4562.3</v>
      </c>
      <c r="D2586">
        <v>8023.7</v>
      </c>
      <c r="G2586" s="1">
        <v>44219</v>
      </c>
      <c r="H2586">
        <v>3665</v>
      </c>
      <c r="I2586">
        <v>4483.7</v>
      </c>
      <c r="J2586">
        <v>8148.7</v>
      </c>
    </row>
    <row r="2587" spans="1:10" x14ac:dyDescent="0.25">
      <c r="A2587" s="1">
        <v>44220</v>
      </c>
      <c r="B2587">
        <v>3461.4</v>
      </c>
      <c r="C2587">
        <v>4562.3</v>
      </c>
      <c r="D2587">
        <v>8023.7</v>
      </c>
      <c r="G2587" s="1">
        <v>44220</v>
      </c>
      <c r="H2587">
        <v>3665</v>
      </c>
      <c r="I2587">
        <v>4483.7</v>
      </c>
      <c r="J2587">
        <v>8148.7</v>
      </c>
    </row>
    <row r="2588" spans="1:10" x14ac:dyDescent="0.25">
      <c r="A2588" s="1">
        <v>44221</v>
      </c>
      <c r="B2588">
        <v>3462.4</v>
      </c>
      <c r="C2588">
        <v>4561.3</v>
      </c>
      <c r="D2588">
        <v>8023.7</v>
      </c>
      <c r="G2588" s="1">
        <v>44221</v>
      </c>
      <c r="H2588">
        <v>3665.9</v>
      </c>
      <c r="I2588">
        <v>4482.8</v>
      </c>
      <c r="J2588">
        <v>8148.7</v>
      </c>
    </row>
    <row r="2589" spans="1:10" x14ac:dyDescent="0.25">
      <c r="A2589" s="1">
        <v>44222</v>
      </c>
      <c r="B2589">
        <v>3463.1</v>
      </c>
      <c r="C2589">
        <v>4560.7</v>
      </c>
      <c r="D2589">
        <v>8023.8</v>
      </c>
      <c r="G2589" s="1">
        <v>44222</v>
      </c>
      <c r="H2589">
        <v>3666.6</v>
      </c>
      <c r="I2589">
        <v>4482</v>
      </c>
      <c r="J2589">
        <v>8148.6</v>
      </c>
    </row>
    <row r="2590" spans="1:10" x14ac:dyDescent="0.25">
      <c r="A2590" s="1">
        <v>44223</v>
      </c>
      <c r="B2590">
        <v>3471.3</v>
      </c>
      <c r="C2590">
        <v>4561.1000000000004</v>
      </c>
      <c r="D2590">
        <v>8032.4</v>
      </c>
      <c r="G2590" s="1">
        <v>44223</v>
      </c>
      <c r="H2590">
        <v>3674.5</v>
      </c>
      <c r="I2590">
        <v>4482.3999999999996</v>
      </c>
      <c r="J2590">
        <v>8156.9</v>
      </c>
    </row>
    <row r="2591" spans="1:10" x14ac:dyDescent="0.25">
      <c r="A2591" s="1">
        <v>44224</v>
      </c>
      <c r="B2591">
        <v>3470.4</v>
      </c>
      <c r="C2591">
        <v>4562.2</v>
      </c>
      <c r="D2591">
        <v>8032.6</v>
      </c>
      <c r="G2591" s="1">
        <v>44224</v>
      </c>
      <c r="H2591">
        <v>3674.2</v>
      </c>
      <c r="I2591">
        <v>4483.1000000000004</v>
      </c>
      <c r="J2591">
        <v>8157.3</v>
      </c>
    </row>
    <row r="2592" spans="1:10" x14ac:dyDescent="0.25">
      <c r="A2592" s="1">
        <v>44225</v>
      </c>
      <c r="B2592">
        <v>3460.9</v>
      </c>
      <c r="C2592">
        <v>4570.3</v>
      </c>
      <c r="D2592">
        <v>8031.2</v>
      </c>
      <c r="G2592" s="1">
        <v>44225</v>
      </c>
      <c r="H2592">
        <v>3665.9</v>
      </c>
      <c r="I2592">
        <v>4490.8999999999996</v>
      </c>
      <c r="J2592">
        <v>8156.8</v>
      </c>
    </row>
    <row r="2593" spans="1:10" x14ac:dyDescent="0.25">
      <c r="A2593" s="1">
        <v>44226</v>
      </c>
      <c r="B2593">
        <v>3462.4</v>
      </c>
      <c r="C2593">
        <v>4569.8999999999996</v>
      </c>
      <c r="D2593">
        <v>8032.3</v>
      </c>
      <c r="G2593" s="1">
        <v>44226</v>
      </c>
      <c r="H2593">
        <v>3667.3</v>
      </c>
      <c r="I2593">
        <v>4483.6000000000004</v>
      </c>
      <c r="J2593">
        <v>8150.9</v>
      </c>
    </row>
    <row r="2594" spans="1:10" x14ac:dyDescent="0.25">
      <c r="A2594" s="1">
        <v>44227</v>
      </c>
      <c r="B2594">
        <v>3462.4</v>
      </c>
      <c r="C2594">
        <v>4569.8999999999996</v>
      </c>
      <c r="D2594">
        <v>8032.3</v>
      </c>
      <c r="G2594" s="1">
        <v>44227</v>
      </c>
      <c r="H2594">
        <v>3667.3</v>
      </c>
      <c r="I2594">
        <v>4483.6000000000004</v>
      </c>
      <c r="J2594">
        <v>8150.9</v>
      </c>
    </row>
    <row r="2595" spans="1:10" x14ac:dyDescent="0.25">
      <c r="A2595" s="1">
        <v>44228</v>
      </c>
      <c r="B2595">
        <v>3465.8</v>
      </c>
      <c r="C2595">
        <v>4566.5</v>
      </c>
      <c r="D2595">
        <v>8032.3</v>
      </c>
      <c r="G2595" s="1">
        <v>44228</v>
      </c>
      <c r="H2595">
        <v>3670.5</v>
      </c>
      <c r="I2595">
        <v>4480.3999999999996</v>
      </c>
      <c r="J2595">
        <v>8150.9</v>
      </c>
    </row>
    <row r="2596" spans="1:10" x14ac:dyDescent="0.25">
      <c r="A2596" s="1">
        <v>44229</v>
      </c>
      <c r="B2596">
        <v>3462.9</v>
      </c>
      <c r="C2596">
        <v>4568.8999999999996</v>
      </c>
      <c r="D2596">
        <v>8031.8</v>
      </c>
      <c r="G2596" s="1">
        <v>44229</v>
      </c>
      <c r="H2596">
        <v>3667.1</v>
      </c>
      <c r="I2596">
        <v>4484.8</v>
      </c>
      <c r="J2596">
        <v>8151.9</v>
      </c>
    </row>
    <row r="2597" spans="1:10" x14ac:dyDescent="0.25">
      <c r="A2597" s="1">
        <v>44230</v>
      </c>
      <c r="B2597">
        <v>3464.2</v>
      </c>
      <c r="C2597">
        <v>4565.7</v>
      </c>
      <c r="D2597">
        <v>8029.9</v>
      </c>
      <c r="G2597" s="1">
        <v>44230</v>
      </c>
      <c r="H2597">
        <v>3668.6</v>
      </c>
      <c r="I2597">
        <v>4481.3999999999996</v>
      </c>
      <c r="J2597">
        <v>8150</v>
      </c>
    </row>
    <row r="2598" spans="1:10" x14ac:dyDescent="0.25">
      <c r="A2598" s="1">
        <v>44231</v>
      </c>
      <c r="B2598">
        <v>3465.4</v>
      </c>
      <c r="C2598">
        <v>4564.8999999999996</v>
      </c>
      <c r="D2598">
        <v>8030.3</v>
      </c>
      <c r="G2598" s="1">
        <v>44231</v>
      </c>
      <c r="H2598">
        <v>3670</v>
      </c>
      <c r="I2598">
        <v>4480.6000000000004</v>
      </c>
      <c r="J2598">
        <v>8150.6</v>
      </c>
    </row>
    <row r="2599" spans="1:10" x14ac:dyDescent="0.25">
      <c r="A2599" s="1">
        <v>44232</v>
      </c>
      <c r="B2599">
        <v>3463.8</v>
      </c>
      <c r="C2599">
        <v>4566.5</v>
      </c>
      <c r="D2599">
        <v>8030.3</v>
      </c>
      <c r="G2599" s="1">
        <v>44232</v>
      </c>
      <c r="H2599">
        <v>3668.6</v>
      </c>
      <c r="I2599">
        <v>4482.2</v>
      </c>
      <c r="J2599">
        <v>8150.8</v>
      </c>
    </row>
    <row r="2600" spans="1:10" x14ac:dyDescent="0.25">
      <c r="A2600" s="1">
        <v>44233</v>
      </c>
      <c r="B2600">
        <v>3463.7</v>
      </c>
      <c r="C2600">
        <v>4566.1000000000004</v>
      </c>
      <c r="D2600">
        <v>8029.8</v>
      </c>
      <c r="G2600" s="1">
        <v>44233</v>
      </c>
      <c r="H2600">
        <v>3668.7</v>
      </c>
      <c r="I2600">
        <v>4481.8</v>
      </c>
      <c r="J2600">
        <v>8150.5</v>
      </c>
    </row>
    <row r="2601" spans="1:10" x14ac:dyDescent="0.25">
      <c r="A2601" s="1">
        <v>44234</v>
      </c>
      <c r="B2601">
        <v>3463.7</v>
      </c>
      <c r="C2601">
        <v>4566.1000000000004</v>
      </c>
      <c r="D2601">
        <v>8029.8</v>
      </c>
      <c r="G2601" s="1">
        <v>44234</v>
      </c>
      <c r="H2601">
        <v>3668.7</v>
      </c>
      <c r="I2601">
        <v>4481.8</v>
      </c>
      <c r="J2601">
        <v>8150.5</v>
      </c>
    </row>
    <row r="2602" spans="1:10" x14ac:dyDescent="0.25">
      <c r="A2602" s="1">
        <v>44235</v>
      </c>
      <c r="B2602">
        <v>3463.9</v>
      </c>
      <c r="C2602">
        <v>4566</v>
      </c>
      <c r="D2602">
        <v>8029.9</v>
      </c>
      <c r="G2602" s="1">
        <v>44235</v>
      </c>
      <c r="H2602">
        <v>3668.9</v>
      </c>
      <c r="I2602">
        <v>4481.6000000000004</v>
      </c>
      <c r="J2602">
        <v>8150.5</v>
      </c>
    </row>
    <row r="2603" spans="1:10" x14ac:dyDescent="0.25">
      <c r="A2603" s="1">
        <v>44236</v>
      </c>
      <c r="B2603">
        <v>3464.3</v>
      </c>
      <c r="C2603">
        <v>4566.3</v>
      </c>
      <c r="D2603">
        <v>8030.6</v>
      </c>
      <c r="G2603" s="1">
        <v>44236</v>
      </c>
      <c r="H2603">
        <v>3669</v>
      </c>
      <c r="I2603">
        <v>4481.8999999999996</v>
      </c>
      <c r="J2603">
        <v>8150.9</v>
      </c>
    </row>
    <row r="2604" spans="1:10" x14ac:dyDescent="0.25">
      <c r="A2604" s="1">
        <v>44237</v>
      </c>
      <c r="B2604">
        <v>3465.4</v>
      </c>
      <c r="C2604">
        <v>4565.7</v>
      </c>
      <c r="D2604">
        <v>8031.1</v>
      </c>
      <c r="G2604" s="1">
        <v>44237</v>
      </c>
      <c r="H2604">
        <v>3670.1</v>
      </c>
      <c r="I2604">
        <v>4481.2</v>
      </c>
      <c r="J2604">
        <v>8151.3</v>
      </c>
    </row>
    <row r="2605" spans="1:10" x14ac:dyDescent="0.25">
      <c r="A2605" s="1">
        <v>44238</v>
      </c>
      <c r="B2605">
        <v>3466.5</v>
      </c>
      <c r="C2605">
        <v>4563.6000000000004</v>
      </c>
      <c r="D2605">
        <v>8030.1</v>
      </c>
      <c r="G2605" s="1">
        <v>44238</v>
      </c>
      <c r="H2605">
        <v>3671.3</v>
      </c>
      <c r="I2605">
        <v>4479.3999999999996</v>
      </c>
      <c r="J2605">
        <v>8150.7</v>
      </c>
    </row>
    <row r="2606" spans="1:10" x14ac:dyDescent="0.25">
      <c r="A2606" s="1">
        <v>44239</v>
      </c>
      <c r="B2606">
        <v>3465.6</v>
      </c>
      <c r="C2606">
        <v>4565.1000000000004</v>
      </c>
      <c r="D2606">
        <v>8030.7</v>
      </c>
      <c r="G2606" s="1">
        <v>44239</v>
      </c>
      <c r="H2606">
        <v>3669.8</v>
      </c>
      <c r="I2606">
        <v>4481.3999999999996</v>
      </c>
      <c r="J2606">
        <v>8151.2</v>
      </c>
    </row>
    <row r="2607" spans="1:10" x14ac:dyDescent="0.25">
      <c r="A2607" s="1">
        <v>44240</v>
      </c>
      <c r="B2607">
        <v>3465.6</v>
      </c>
      <c r="C2607">
        <v>4564.6000000000004</v>
      </c>
      <c r="D2607">
        <v>8030.2</v>
      </c>
      <c r="G2607" s="1">
        <v>44240</v>
      </c>
      <c r="H2607">
        <v>3670</v>
      </c>
      <c r="I2607">
        <v>4481</v>
      </c>
      <c r="J2607">
        <v>8151</v>
      </c>
    </row>
    <row r="2608" spans="1:10" x14ac:dyDescent="0.25">
      <c r="A2608" s="1">
        <v>44241</v>
      </c>
      <c r="B2608">
        <v>3465.6</v>
      </c>
      <c r="C2608">
        <v>4564.6000000000004</v>
      </c>
      <c r="D2608">
        <v>8030.2</v>
      </c>
      <c r="G2608" s="1">
        <v>44241</v>
      </c>
      <c r="H2608">
        <v>3670</v>
      </c>
      <c r="I2608">
        <v>4481</v>
      </c>
      <c r="J2608">
        <v>8151</v>
      </c>
    </row>
    <row r="2609" spans="1:10" x14ac:dyDescent="0.25">
      <c r="A2609" s="1">
        <v>44242</v>
      </c>
      <c r="B2609">
        <v>3465.9</v>
      </c>
      <c r="C2609">
        <v>4564.3</v>
      </c>
      <c r="D2609">
        <v>8030.2</v>
      </c>
      <c r="G2609" s="1">
        <v>44242</v>
      </c>
      <c r="H2609">
        <v>3670.3</v>
      </c>
      <c r="I2609">
        <v>4480.7</v>
      </c>
      <c r="J2609">
        <v>8151</v>
      </c>
    </row>
    <row r="2610" spans="1:10" x14ac:dyDescent="0.25">
      <c r="A2610" s="1">
        <v>44243</v>
      </c>
      <c r="B2610">
        <v>3467.5</v>
      </c>
      <c r="C2610">
        <v>4563.7</v>
      </c>
      <c r="D2610">
        <v>8031.2</v>
      </c>
      <c r="G2610" s="1">
        <v>44243</v>
      </c>
      <c r="H2610">
        <v>3671.4</v>
      </c>
      <c r="I2610">
        <v>4480.1000000000004</v>
      </c>
      <c r="J2610">
        <v>8151.5</v>
      </c>
    </row>
    <row r="2611" spans="1:10" x14ac:dyDescent="0.25">
      <c r="A2611" s="1">
        <v>44244</v>
      </c>
      <c r="B2611">
        <v>3469.4</v>
      </c>
      <c r="C2611">
        <v>4563.5</v>
      </c>
      <c r="D2611">
        <v>8032.9</v>
      </c>
      <c r="G2611" s="1">
        <v>44244</v>
      </c>
      <c r="H2611">
        <v>3672.9</v>
      </c>
      <c r="I2611">
        <v>4479.8999999999996</v>
      </c>
      <c r="J2611">
        <v>8152.8</v>
      </c>
    </row>
    <row r="2612" spans="1:10" x14ac:dyDescent="0.25">
      <c r="A2612" s="1">
        <v>44245</v>
      </c>
      <c r="B2612">
        <v>3471.1</v>
      </c>
      <c r="C2612">
        <v>4563.3</v>
      </c>
      <c r="D2612">
        <v>8034.4</v>
      </c>
      <c r="G2612" s="1">
        <v>44245</v>
      </c>
      <c r="H2612">
        <v>3674.6</v>
      </c>
      <c r="I2612">
        <v>4479.7</v>
      </c>
      <c r="J2612">
        <v>8154.3</v>
      </c>
    </row>
    <row r="2613" spans="1:10" x14ac:dyDescent="0.25">
      <c r="A2613" s="1">
        <v>44246</v>
      </c>
      <c r="B2613">
        <v>3470.5</v>
      </c>
      <c r="C2613">
        <v>4563.8</v>
      </c>
      <c r="D2613">
        <v>8034.3</v>
      </c>
      <c r="G2613" s="1">
        <v>44246</v>
      </c>
      <c r="H2613">
        <v>3674.2</v>
      </c>
      <c r="I2613">
        <v>4480.3</v>
      </c>
      <c r="J2613">
        <v>8154.5</v>
      </c>
    </row>
    <row r="2614" spans="1:10" x14ac:dyDescent="0.25">
      <c r="A2614" s="1">
        <v>44247</v>
      </c>
      <c r="B2614">
        <v>3471.2</v>
      </c>
      <c r="C2614">
        <v>4563.5</v>
      </c>
      <c r="D2614">
        <v>8034.7</v>
      </c>
      <c r="G2614" s="1">
        <v>44247</v>
      </c>
      <c r="H2614">
        <v>3675</v>
      </c>
      <c r="I2614">
        <v>4480</v>
      </c>
      <c r="J2614">
        <v>8155</v>
      </c>
    </row>
    <row r="2615" spans="1:10" x14ac:dyDescent="0.25">
      <c r="A2615" s="1">
        <v>44248</v>
      </c>
      <c r="B2615">
        <v>3471.2</v>
      </c>
      <c r="C2615">
        <v>4563.5</v>
      </c>
      <c r="D2615">
        <v>8034.7</v>
      </c>
      <c r="G2615" s="1">
        <v>44248</v>
      </c>
      <c r="H2615">
        <v>3675</v>
      </c>
      <c r="I2615">
        <v>4480</v>
      </c>
      <c r="J2615">
        <v>8155</v>
      </c>
    </row>
    <row r="2616" spans="1:10" x14ac:dyDescent="0.25">
      <c r="A2616" s="1">
        <v>44249</v>
      </c>
      <c r="B2616">
        <v>3471.7</v>
      </c>
      <c r="C2616">
        <v>4563</v>
      </c>
      <c r="D2616">
        <v>8034.7</v>
      </c>
      <c r="G2616" s="1">
        <v>44249</v>
      </c>
      <c r="H2616">
        <v>3675.5</v>
      </c>
      <c r="I2616">
        <v>4479.3999999999996</v>
      </c>
      <c r="J2616">
        <v>8154.9</v>
      </c>
    </row>
    <row r="2617" spans="1:10" x14ac:dyDescent="0.25">
      <c r="A2617" s="1">
        <v>44250</v>
      </c>
      <c r="B2617">
        <v>3472.3</v>
      </c>
      <c r="C2617">
        <v>4562.8</v>
      </c>
      <c r="D2617">
        <v>8035.1</v>
      </c>
      <c r="G2617" s="1">
        <v>44250</v>
      </c>
      <c r="H2617">
        <v>3676</v>
      </c>
      <c r="I2617">
        <v>4479.1000000000004</v>
      </c>
      <c r="J2617">
        <v>8155.1</v>
      </c>
    </row>
    <row r="2618" spans="1:10" x14ac:dyDescent="0.25">
      <c r="A2618" s="1">
        <v>44251</v>
      </c>
      <c r="B2618">
        <v>3473.5</v>
      </c>
      <c r="C2618">
        <v>4562.1000000000004</v>
      </c>
      <c r="D2618">
        <v>8035.6</v>
      </c>
      <c r="G2618" s="1">
        <v>44251</v>
      </c>
      <c r="H2618">
        <v>3677.1</v>
      </c>
      <c r="I2618">
        <v>4478.5</v>
      </c>
      <c r="J2618">
        <v>8155.6</v>
      </c>
    </row>
    <row r="2619" spans="1:10" x14ac:dyDescent="0.25">
      <c r="A2619" s="1">
        <v>44252</v>
      </c>
      <c r="B2619">
        <v>3474.3</v>
      </c>
      <c r="C2619">
        <v>4561.6000000000004</v>
      </c>
      <c r="D2619">
        <v>8035.9</v>
      </c>
      <c r="G2619" s="1">
        <v>44252</v>
      </c>
      <c r="H2619">
        <v>3677.7</v>
      </c>
      <c r="I2619">
        <v>4478.3</v>
      </c>
      <c r="J2619">
        <v>8156</v>
      </c>
    </row>
    <row r="2620" spans="1:10" x14ac:dyDescent="0.25">
      <c r="A2620" s="1">
        <v>44253</v>
      </c>
      <c r="B2620">
        <v>3474.6</v>
      </c>
      <c r="C2620">
        <v>4561.5</v>
      </c>
      <c r="D2620">
        <v>8036.1</v>
      </c>
      <c r="G2620" s="1">
        <v>44253</v>
      </c>
      <c r="H2620">
        <v>3678.1</v>
      </c>
      <c r="I2620">
        <v>4478.1000000000004</v>
      </c>
      <c r="J2620">
        <v>8156.2</v>
      </c>
    </row>
    <row r="2621" spans="1:10" x14ac:dyDescent="0.25">
      <c r="A2621" s="1">
        <v>44254</v>
      </c>
      <c r="B2621">
        <v>3475</v>
      </c>
      <c r="C2621">
        <v>4561.2</v>
      </c>
      <c r="D2621">
        <v>8036.2</v>
      </c>
      <c r="G2621" s="1">
        <v>44254</v>
      </c>
      <c r="H2621">
        <v>3678.5</v>
      </c>
      <c r="I2621">
        <v>4477.8</v>
      </c>
      <c r="J2621">
        <v>8156.3</v>
      </c>
    </row>
    <row r="2622" spans="1:10" x14ac:dyDescent="0.25">
      <c r="A2622" s="1">
        <v>44255</v>
      </c>
      <c r="B2622">
        <v>3475</v>
      </c>
      <c r="C2622">
        <v>4561.2</v>
      </c>
      <c r="D2622">
        <v>8036.2</v>
      </c>
      <c r="G2622" s="1">
        <v>44255</v>
      </c>
      <c r="H2622">
        <v>3678.5</v>
      </c>
      <c r="I2622">
        <v>4477.8</v>
      </c>
      <c r="J2622">
        <v>8156.3</v>
      </c>
    </row>
    <row r="2623" spans="1:10" x14ac:dyDescent="0.25">
      <c r="A2623" s="1">
        <v>44256</v>
      </c>
      <c r="B2623">
        <v>3475.4</v>
      </c>
      <c r="C2623">
        <v>4560.8</v>
      </c>
      <c r="D2623">
        <v>8036.2</v>
      </c>
      <c r="G2623" s="1">
        <v>44256</v>
      </c>
      <c r="H2623">
        <v>3678.9</v>
      </c>
      <c r="I2623">
        <v>4477.3</v>
      </c>
      <c r="J2623">
        <v>8156.2</v>
      </c>
    </row>
    <row r="2624" spans="1:10" x14ac:dyDescent="0.25">
      <c r="A2624" s="1">
        <v>44257</v>
      </c>
      <c r="B2624">
        <v>3476.4</v>
      </c>
      <c r="C2624">
        <v>4559.8</v>
      </c>
      <c r="D2624">
        <v>8036.2</v>
      </c>
      <c r="G2624" s="1">
        <v>44257</v>
      </c>
      <c r="H2624">
        <v>3680</v>
      </c>
      <c r="I2624">
        <v>4476.3</v>
      </c>
      <c r="J2624">
        <v>8156.3</v>
      </c>
    </row>
    <row r="2625" spans="1:10" x14ac:dyDescent="0.25">
      <c r="A2625" s="1">
        <v>44258</v>
      </c>
      <c r="B2625">
        <v>3495.5</v>
      </c>
      <c r="C2625">
        <v>4539.2</v>
      </c>
      <c r="D2625">
        <v>8034.7</v>
      </c>
      <c r="G2625" s="1">
        <v>44258</v>
      </c>
      <c r="H2625">
        <v>3697.7</v>
      </c>
      <c r="I2625">
        <v>4457.1000000000004</v>
      </c>
      <c r="J2625">
        <v>8154.8</v>
      </c>
    </row>
    <row r="2626" spans="1:10" x14ac:dyDescent="0.25">
      <c r="A2626" s="1">
        <v>44259</v>
      </c>
      <c r="B2626">
        <v>3496.9</v>
      </c>
      <c r="C2626">
        <v>4538.2</v>
      </c>
      <c r="D2626">
        <v>8035.1</v>
      </c>
      <c r="G2626" s="1">
        <v>44259</v>
      </c>
      <c r="H2626">
        <v>3699.1</v>
      </c>
      <c r="I2626">
        <v>4456.2</v>
      </c>
      <c r="J2626">
        <v>8155.3</v>
      </c>
    </row>
    <row r="2627" spans="1:10" x14ac:dyDescent="0.25">
      <c r="A2627" s="1">
        <v>44260</v>
      </c>
      <c r="B2627">
        <v>3497.3</v>
      </c>
      <c r="C2627">
        <v>4538.6000000000004</v>
      </c>
      <c r="D2627">
        <v>8035.9</v>
      </c>
      <c r="G2627" s="1">
        <v>44260</v>
      </c>
      <c r="H2627">
        <v>3699.6</v>
      </c>
      <c r="I2627">
        <v>4456.3999999999996</v>
      </c>
      <c r="J2627">
        <v>8156</v>
      </c>
    </row>
    <row r="2628" spans="1:10" x14ac:dyDescent="0.25">
      <c r="A2628" s="1">
        <v>44261</v>
      </c>
      <c r="B2628">
        <v>3499.1</v>
      </c>
      <c r="C2628">
        <v>4537.8999999999996</v>
      </c>
      <c r="D2628">
        <v>8037</v>
      </c>
      <c r="G2628" s="1">
        <v>44261</v>
      </c>
      <c r="H2628">
        <v>3701.6</v>
      </c>
      <c r="I2628">
        <v>4455.8</v>
      </c>
      <c r="J2628">
        <v>8157.4</v>
      </c>
    </row>
    <row r="2629" spans="1:10" x14ac:dyDescent="0.25">
      <c r="A2629" s="1">
        <v>44262</v>
      </c>
      <c r="B2629">
        <v>3499.1</v>
      </c>
      <c r="C2629">
        <v>4537.8999999999996</v>
      </c>
      <c r="D2629">
        <v>8037</v>
      </c>
      <c r="G2629" s="1">
        <v>44262</v>
      </c>
      <c r="H2629">
        <v>3701.6</v>
      </c>
      <c r="I2629">
        <v>4455.8</v>
      </c>
      <c r="J2629">
        <v>8157.4</v>
      </c>
    </row>
    <row r="2630" spans="1:10" x14ac:dyDescent="0.25">
      <c r="A2630" s="1">
        <v>44263</v>
      </c>
      <c r="B2630">
        <v>3499.3</v>
      </c>
      <c r="C2630">
        <v>4537.7</v>
      </c>
      <c r="D2630">
        <v>8037</v>
      </c>
      <c r="G2630" s="1">
        <v>44263</v>
      </c>
      <c r="H2630">
        <v>3701.8</v>
      </c>
      <c r="I2630">
        <v>4455.6000000000004</v>
      </c>
      <c r="J2630">
        <v>8157.4</v>
      </c>
    </row>
    <row r="2631" spans="1:10" x14ac:dyDescent="0.25">
      <c r="A2631" s="1">
        <v>44264</v>
      </c>
      <c r="B2631">
        <v>3500.1</v>
      </c>
      <c r="C2631">
        <v>4537</v>
      </c>
      <c r="D2631">
        <v>8037.1</v>
      </c>
      <c r="G2631" s="1">
        <v>44264</v>
      </c>
      <c r="H2631">
        <v>3702.5</v>
      </c>
      <c r="I2631">
        <v>4454.8999999999996</v>
      </c>
      <c r="J2631">
        <v>8157.4</v>
      </c>
    </row>
    <row r="2632" spans="1:10" x14ac:dyDescent="0.25">
      <c r="A2632" s="1">
        <v>44265</v>
      </c>
      <c r="B2632">
        <v>3500.7</v>
      </c>
      <c r="C2632">
        <v>4536.5</v>
      </c>
      <c r="D2632">
        <v>8037.2</v>
      </c>
      <c r="G2632" s="1">
        <v>44265</v>
      </c>
      <c r="H2632">
        <v>3703.3</v>
      </c>
      <c r="I2632">
        <v>4454.2</v>
      </c>
      <c r="J2632">
        <v>8157.5</v>
      </c>
    </row>
    <row r="2633" spans="1:10" x14ac:dyDescent="0.25">
      <c r="A2633" s="1">
        <v>44266</v>
      </c>
      <c r="B2633">
        <v>3499.2</v>
      </c>
      <c r="C2633">
        <v>4538.6000000000004</v>
      </c>
      <c r="D2633">
        <v>8037.8</v>
      </c>
      <c r="G2633" s="1">
        <v>44266</v>
      </c>
      <c r="H2633">
        <v>3701.8</v>
      </c>
      <c r="I2633">
        <v>4456.3</v>
      </c>
      <c r="J2633">
        <v>8158.1</v>
      </c>
    </row>
    <row r="2634" spans="1:10" x14ac:dyDescent="0.25">
      <c r="A2634" s="1">
        <v>44267</v>
      </c>
      <c r="B2634">
        <v>3498.6</v>
      </c>
      <c r="C2634">
        <v>4538.1000000000004</v>
      </c>
      <c r="D2634">
        <v>8036.7</v>
      </c>
      <c r="G2634" s="1">
        <v>44267</v>
      </c>
      <c r="H2634">
        <v>3701.4</v>
      </c>
      <c r="I2634">
        <v>4455.8</v>
      </c>
      <c r="J2634">
        <v>8157.2</v>
      </c>
    </row>
    <row r="2635" spans="1:10" x14ac:dyDescent="0.25">
      <c r="A2635" s="1">
        <v>44268</v>
      </c>
      <c r="B2635">
        <v>3499.1</v>
      </c>
      <c r="C2635">
        <v>4537.8</v>
      </c>
      <c r="D2635">
        <v>8036.9</v>
      </c>
      <c r="G2635" s="1">
        <v>44268</v>
      </c>
      <c r="H2635">
        <v>3701.9</v>
      </c>
      <c r="I2635">
        <v>4455.6000000000004</v>
      </c>
      <c r="J2635">
        <v>8157.5</v>
      </c>
    </row>
    <row r="2636" spans="1:10" x14ac:dyDescent="0.25">
      <c r="A2636" s="1">
        <v>44269</v>
      </c>
      <c r="B2636">
        <v>3499.1</v>
      </c>
      <c r="C2636">
        <v>4537.8</v>
      </c>
      <c r="D2636">
        <v>8036.9</v>
      </c>
      <c r="G2636" s="1">
        <v>44269</v>
      </c>
      <c r="H2636">
        <v>3701.9</v>
      </c>
      <c r="I2636">
        <v>4455.6000000000004</v>
      </c>
      <c r="J2636">
        <v>8157.5</v>
      </c>
    </row>
    <row r="2637" spans="1:10" x14ac:dyDescent="0.25">
      <c r="A2637" s="1">
        <v>44270</v>
      </c>
      <c r="B2637">
        <v>3498.9</v>
      </c>
      <c r="C2637">
        <v>4538</v>
      </c>
      <c r="D2637">
        <v>8036.9</v>
      </c>
      <c r="G2637" s="1">
        <v>44270</v>
      </c>
      <c r="H2637">
        <v>3701.7</v>
      </c>
      <c r="I2637">
        <v>4455.7</v>
      </c>
      <c r="J2637">
        <v>8157.4</v>
      </c>
    </row>
    <row r="2638" spans="1:10" x14ac:dyDescent="0.25">
      <c r="A2638" s="1">
        <v>44271</v>
      </c>
      <c r="B2638">
        <v>3499.7</v>
      </c>
      <c r="C2638">
        <v>4537.6000000000004</v>
      </c>
      <c r="D2638">
        <v>8037.3</v>
      </c>
      <c r="G2638" s="1">
        <v>44271</v>
      </c>
      <c r="H2638">
        <v>3702.4</v>
      </c>
      <c r="I2638">
        <v>4455.3</v>
      </c>
      <c r="J2638">
        <v>8157.7</v>
      </c>
    </row>
    <row r="2639" spans="1:10" x14ac:dyDescent="0.25">
      <c r="A2639" s="1">
        <v>44272</v>
      </c>
      <c r="B2639">
        <v>3502</v>
      </c>
      <c r="C2639">
        <v>4536.8999999999996</v>
      </c>
      <c r="D2639">
        <v>8038.9</v>
      </c>
      <c r="G2639" s="1">
        <v>44272</v>
      </c>
      <c r="H2639">
        <v>3704.2</v>
      </c>
      <c r="I2639">
        <v>4454.8999999999996</v>
      </c>
      <c r="J2639">
        <v>8159.1</v>
      </c>
    </row>
    <row r="2640" spans="1:10" x14ac:dyDescent="0.25">
      <c r="A2640" s="1">
        <v>44273</v>
      </c>
      <c r="B2640">
        <v>3500.8</v>
      </c>
      <c r="C2640">
        <v>4538.1000000000004</v>
      </c>
      <c r="D2640">
        <v>8038.9</v>
      </c>
      <c r="G2640" s="1">
        <v>44273</v>
      </c>
      <c r="H2640">
        <v>3703.1</v>
      </c>
      <c r="I2640">
        <v>4456.1000000000004</v>
      </c>
      <c r="J2640">
        <v>8159.2</v>
      </c>
    </row>
    <row r="2641" spans="1:10" x14ac:dyDescent="0.25">
      <c r="A2641" s="1">
        <v>44274</v>
      </c>
      <c r="B2641">
        <v>3502.1</v>
      </c>
      <c r="C2641">
        <v>4536.8</v>
      </c>
      <c r="D2641">
        <v>8038.9</v>
      </c>
      <c r="G2641" s="1">
        <v>44274</v>
      </c>
      <c r="H2641">
        <v>3704.5</v>
      </c>
      <c r="I2641">
        <v>4454.8999999999996</v>
      </c>
      <c r="J2641">
        <v>8159.4</v>
      </c>
    </row>
    <row r="2642" spans="1:10" x14ac:dyDescent="0.25">
      <c r="A2642" s="1">
        <v>44275</v>
      </c>
      <c r="B2642">
        <v>3502.5</v>
      </c>
      <c r="C2642">
        <v>4536.6000000000004</v>
      </c>
      <c r="D2642">
        <v>8039.1</v>
      </c>
      <c r="G2642" s="1">
        <v>44275</v>
      </c>
      <c r="H2642">
        <v>3704.9</v>
      </c>
      <c r="I2642">
        <v>4454.7</v>
      </c>
      <c r="J2642">
        <v>8159.6</v>
      </c>
    </row>
    <row r="2643" spans="1:10" x14ac:dyDescent="0.25">
      <c r="A2643" s="1">
        <v>44276</v>
      </c>
      <c r="B2643">
        <v>3502.5</v>
      </c>
      <c r="C2643">
        <v>4536.6000000000004</v>
      </c>
      <c r="D2643">
        <v>8039.1</v>
      </c>
      <c r="G2643" s="1">
        <v>44276</v>
      </c>
      <c r="H2643">
        <v>3704.9</v>
      </c>
      <c r="I2643">
        <v>4454.7</v>
      </c>
      <c r="J2643">
        <v>8159.6</v>
      </c>
    </row>
    <row r="2644" spans="1:10" x14ac:dyDescent="0.25">
      <c r="A2644" s="1">
        <v>44277</v>
      </c>
      <c r="B2644">
        <v>3503</v>
      </c>
      <c r="C2644">
        <v>4536.1000000000004</v>
      </c>
      <c r="D2644">
        <v>8039.1</v>
      </c>
      <c r="G2644" s="1">
        <v>44277</v>
      </c>
      <c r="H2644">
        <v>3705.4</v>
      </c>
      <c r="I2644">
        <v>4454.1000000000004</v>
      </c>
      <c r="J2644">
        <v>8159.5</v>
      </c>
    </row>
    <row r="2645" spans="1:10" x14ac:dyDescent="0.25">
      <c r="A2645" s="1">
        <v>44278</v>
      </c>
      <c r="B2645">
        <v>3503.4</v>
      </c>
      <c r="C2645">
        <v>4536.3</v>
      </c>
      <c r="D2645">
        <v>8039.7</v>
      </c>
      <c r="G2645" s="1">
        <v>44278</v>
      </c>
      <c r="H2645">
        <v>3705.7</v>
      </c>
      <c r="I2645">
        <v>4454.3</v>
      </c>
      <c r="J2645">
        <v>8160</v>
      </c>
    </row>
    <row r="2646" spans="1:10" x14ac:dyDescent="0.25">
      <c r="A2646" s="1">
        <v>44279</v>
      </c>
      <c r="B2646">
        <v>3503.4</v>
      </c>
      <c r="C2646">
        <v>4536.3</v>
      </c>
      <c r="D2646">
        <v>8039.7</v>
      </c>
      <c r="G2646" s="1">
        <v>44279</v>
      </c>
      <c r="H2646">
        <v>3706.2</v>
      </c>
      <c r="I2646">
        <v>4453.8999999999996</v>
      </c>
      <c r="J2646">
        <v>8160.1</v>
      </c>
    </row>
    <row r="2647" spans="1:10" x14ac:dyDescent="0.25">
      <c r="A2647" s="1">
        <v>44280</v>
      </c>
      <c r="B2647">
        <v>3503.5</v>
      </c>
      <c r="C2647">
        <v>4536.8999999999996</v>
      </c>
      <c r="D2647">
        <v>8040.4</v>
      </c>
      <c r="G2647" s="1">
        <v>44280</v>
      </c>
      <c r="H2647">
        <v>3706.3</v>
      </c>
      <c r="I2647">
        <v>4454.5</v>
      </c>
      <c r="J2647">
        <v>8160.8</v>
      </c>
    </row>
    <row r="2648" spans="1:10" x14ac:dyDescent="0.25">
      <c r="A2648" s="1">
        <v>44281</v>
      </c>
      <c r="B2648">
        <v>3503.7</v>
      </c>
      <c r="C2648">
        <v>4537.1000000000004</v>
      </c>
      <c r="D2648">
        <v>8040.8</v>
      </c>
      <c r="G2648" s="1">
        <v>44281</v>
      </c>
      <c r="H2648">
        <v>3706.5</v>
      </c>
      <c r="I2648">
        <v>4454.6000000000004</v>
      </c>
      <c r="J2648">
        <v>8161.1</v>
      </c>
    </row>
    <row r="2649" spans="1:10" x14ac:dyDescent="0.25">
      <c r="A2649" s="1">
        <v>44282</v>
      </c>
      <c r="B2649">
        <v>3504.2</v>
      </c>
      <c r="C2649">
        <v>4534.8</v>
      </c>
      <c r="D2649">
        <v>8039</v>
      </c>
      <c r="G2649" s="1">
        <v>44282</v>
      </c>
      <c r="H2649">
        <v>3707.1</v>
      </c>
      <c r="I2649">
        <v>4452.5</v>
      </c>
      <c r="J2649">
        <v>8159.6</v>
      </c>
    </row>
    <row r="2650" spans="1:10" x14ac:dyDescent="0.25">
      <c r="A2650" s="1">
        <v>44283</v>
      </c>
      <c r="B2650">
        <v>3504.2</v>
      </c>
      <c r="C2650">
        <v>4534.8</v>
      </c>
      <c r="D2650">
        <v>8039</v>
      </c>
      <c r="G2650" s="1">
        <v>44283</v>
      </c>
      <c r="H2650">
        <v>3707.1</v>
      </c>
      <c r="I2650">
        <v>4452.5</v>
      </c>
      <c r="J2650">
        <v>8159.6</v>
      </c>
    </row>
    <row r="2651" spans="1:10" x14ac:dyDescent="0.25">
      <c r="A2651" s="1">
        <v>44284</v>
      </c>
      <c r="B2651">
        <v>3497.7</v>
      </c>
      <c r="C2651">
        <v>4541.3</v>
      </c>
      <c r="D2651">
        <v>8039</v>
      </c>
      <c r="G2651" s="1">
        <v>44284</v>
      </c>
      <c r="H2651">
        <v>3700.5</v>
      </c>
      <c r="I2651">
        <v>4459.1000000000004</v>
      </c>
      <c r="J2651">
        <v>8159.6</v>
      </c>
    </row>
    <row r="2652" spans="1:10" x14ac:dyDescent="0.25">
      <c r="A2652" s="1">
        <v>44285</v>
      </c>
      <c r="B2652">
        <v>3500</v>
      </c>
      <c r="C2652">
        <v>4541.2</v>
      </c>
      <c r="D2652">
        <v>8041.2</v>
      </c>
      <c r="G2652" s="1">
        <v>44285</v>
      </c>
      <c r="H2652">
        <v>3702.8</v>
      </c>
      <c r="I2652">
        <v>4459.3</v>
      </c>
      <c r="J2652">
        <v>8162.1</v>
      </c>
    </row>
    <row r="2653" spans="1:10" x14ac:dyDescent="0.25">
      <c r="A2653" s="1">
        <v>44286</v>
      </c>
      <c r="B2653">
        <v>3501</v>
      </c>
      <c r="C2653">
        <v>4540.2</v>
      </c>
      <c r="D2653">
        <v>8041.2</v>
      </c>
      <c r="G2653" s="1">
        <v>44286</v>
      </c>
      <c r="H2653">
        <v>3703.9</v>
      </c>
      <c r="I2653">
        <v>4458.1000000000004</v>
      </c>
      <c r="J2653">
        <v>8162</v>
      </c>
    </row>
    <row r="2654" spans="1:10" x14ac:dyDescent="0.25">
      <c r="A2654" s="1">
        <v>44287</v>
      </c>
      <c r="B2654">
        <v>3499.8</v>
      </c>
      <c r="C2654">
        <v>4536.5</v>
      </c>
      <c r="D2654">
        <v>8036.3</v>
      </c>
      <c r="G2654" s="1">
        <v>44287</v>
      </c>
      <c r="H2654">
        <v>3703.4</v>
      </c>
      <c r="I2654">
        <v>4454</v>
      </c>
      <c r="J2654">
        <v>8157.4</v>
      </c>
    </row>
    <row r="2655" spans="1:10" x14ac:dyDescent="0.25">
      <c r="A2655" s="1">
        <v>44288</v>
      </c>
      <c r="B2655">
        <v>3498.9</v>
      </c>
      <c r="C2655">
        <v>4537</v>
      </c>
      <c r="D2655">
        <v>8035.9</v>
      </c>
      <c r="G2655" s="1">
        <v>44288</v>
      </c>
      <c r="H2655">
        <v>3702.9</v>
      </c>
      <c r="I2655">
        <v>4454.1000000000004</v>
      </c>
      <c r="J2655">
        <v>8157</v>
      </c>
    </row>
    <row r="2656" spans="1:10" x14ac:dyDescent="0.25">
      <c r="A2656" s="1">
        <v>44289</v>
      </c>
      <c r="B2656">
        <v>3500.1</v>
      </c>
      <c r="C2656">
        <v>4535.5</v>
      </c>
      <c r="D2656">
        <v>8035.6</v>
      </c>
      <c r="G2656" s="1">
        <v>44289</v>
      </c>
      <c r="H2656">
        <v>3704.2</v>
      </c>
      <c r="I2656">
        <v>4452.6000000000004</v>
      </c>
      <c r="J2656">
        <v>8156.8</v>
      </c>
    </row>
    <row r="2657" spans="1:10" x14ac:dyDescent="0.25">
      <c r="A2657" s="1">
        <v>44290</v>
      </c>
      <c r="B2657">
        <v>3500.1</v>
      </c>
      <c r="C2657">
        <v>4535.5</v>
      </c>
      <c r="D2657">
        <v>8035.6</v>
      </c>
      <c r="G2657" s="1">
        <v>44290</v>
      </c>
      <c r="H2657">
        <v>3704.2</v>
      </c>
      <c r="I2657">
        <v>4452.6000000000004</v>
      </c>
      <c r="J2657">
        <v>8156.8</v>
      </c>
    </row>
    <row r="2658" spans="1:10" x14ac:dyDescent="0.25">
      <c r="A2658" s="1">
        <v>44291</v>
      </c>
      <c r="B2658">
        <v>3499.5</v>
      </c>
      <c r="C2658">
        <v>4536.1000000000004</v>
      </c>
      <c r="D2658">
        <v>8035.6</v>
      </c>
      <c r="G2658" s="1">
        <v>44291</v>
      </c>
      <c r="H2658">
        <v>3703.9</v>
      </c>
      <c r="I2658">
        <v>4452.8999999999996</v>
      </c>
      <c r="J2658">
        <v>8156.8</v>
      </c>
    </row>
    <row r="2659" spans="1:10" x14ac:dyDescent="0.25">
      <c r="A2659" s="1">
        <v>44292</v>
      </c>
      <c r="B2659">
        <v>3499.9</v>
      </c>
      <c r="C2659">
        <v>4535.8</v>
      </c>
      <c r="D2659">
        <v>8035.7</v>
      </c>
      <c r="G2659" s="1">
        <v>44292</v>
      </c>
      <c r="H2659">
        <v>3704.3</v>
      </c>
      <c r="I2659">
        <v>4452.6000000000004</v>
      </c>
      <c r="J2659">
        <v>8156.9</v>
      </c>
    </row>
    <row r="2660" spans="1:10" x14ac:dyDescent="0.25">
      <c r="A2660" s="1">
        <v>44293</v>
      </c>
      <c r="B2660">
        <v>3500.2</v>
      </c>
      <c r="C2660">
        <v>4535.2</v>
      </c>
      <c r="D2660">
        <v>8035.4</v>
      </c>
      <c r="G2660" s="1">
        <v>44293</v>
      </c>
      <c r="H2660">
        <v>3704.6</v>
      </c>
      <c r="I2660">
        <v>4452</v>
      </c>
      <c r="J2660">
        <v>8156.6</v>
      </c>
    </row>
    <row r="2661" spans="1:10" x14ac:dyDescent="0.25">
      <c r="A2661" s="1">
        <v>44294</v>
      </c>
      <c r="B2661">
        <v>3500.6</v>
      </c>
      <c r="C2661">
        <v>4535.3</v>
      </c>
      <c r="D2661">
        <v>8035.9</v>
      </c>
      <c r="G2661" s="1">
        <v>44294</v>
      </c>
      <c r="H2661">
        <v>3705.2</v>
      </c>
      <c r="I2661">
        <v>4451.8999999999996</v>
      </c>
      <c r="J2661">
        <v>8157.1</v>
      </c>
    </row>
    <row r="2662" spans="1:10" x14ac:dyDescent="0.25">
      <c r="A2662" s="1">
        <v>44295</v>
      </c>
      <c r="B2662">
        <v>3499.5</v>
      </c>
      <c r="C2662">
        <v>4539.3999999999996</v>
      </c>
      <c r="D2662">
        <v>8038.9</v>
      </c>
      <c r="G2662" s="1">
        <v>44295</v>
      </c>
      <c r="H2662">
        <v>3704.5</v>
      </c>
      <c r="I2662">
        <v>4456</v>
      </c>
      <c r="J2662">
        <v>8160.5</v>
      </c>
    </row>
    <row r="2663" spans="1:10" x14ac:dyDescent="0.25">
      <c r="A2663" s="1">
        <v>44296</v>
      </c>
      <c r="B2663">
        <v>3500.2</v>
      </c>
      <c r="C2663">
        <v>4539</v>
      </c>
      <c r="D2663">
        <v>8039.2</v>
      </c>
      <c r="G2663" s="1">
        <v>44296</v>
      </c>
      <c r="H2663">
        <v>3705.2</v>
      </c>
      <c r="I2663">
        <v>4455.6000000000004</v>
      </c>
      <c r="J2663">
        <v>8160.8</v>
      </c>
    </row>
    <row r="2664" spans="1:10" x14ac:dyDescent="0.25">
      <c r="A2664" s="1">
        <v>44297</v>
      </c>
      <c r="B2664">
        <v>3500.2</v>
      </c>
      <c r="C2664">
        <v>4539</v>
      </c>
      <c r="D2664">
        <v>8039.2</v>
      </c>
      <c r="G2664" s="1">
        <v>44297</v>
      </c>
      <c r="H2664">
        <v>3705.2</v>
      </c>
      <c r="I2664">
        <v>4455.6000000000004</v>
      </c>
      <c r="J2664">
        <v>8160.8</v>
      </c>
    </row>
    <row r="2665" spans="1:10" x14ac:dyDescent="0.25">
      <c r="A2665" s="1">
        <v>44298</v>
      </c>
      <c r="B2665">
        <v>3499.8</v>
      </c>
      <c r="C2665">
        <v>4539.3</v>
      </c>
      <c r="D2665">
        <v>8039.1</v>
      </c>
      <c r="G2665" s="1">
        <v>44298</v>
      </c>
      <c r="H2665">
        <v>3704.8</v>
      </c>
      <c r="I2665">
        <v>4455.8999999999996</v>
      </c>
      <c r="J2665">
        <v>8160.7</v>
      </c>
    </row>
    <row r="2666" spans="1:10" x14ac:dyDescent="0.25">
      <c r="A2666" s="1">
        <v>44299</v>
      </c>
      <c r="B2666">
        <v>3500.1</v>
      </c>
      <c r="C2666">
        <v>4539.3</v>
      </c>
      <c r="D2666">
        <v>8039.4</v>
      </c>
      <c r="G2666" s="1">
        <v>44299</v>
      </c>
      <c r="H2666">
        <v>3705.2</v>
      </c>
      <c r="I2666">
        <v>4455.8</v>
      </c>
      <c r="J2666">
        <v>8161</v>
      </c>
    </row>
    <row r="2667" spans="1:10" x14ac:dyDescent="0.25">
      <c r="A2667" s="1">
        <v>44300</v>
      </c>
      <c r="B2667">
        <v>3500.3</v>
      </c>
      <c r="C2667">
        <v>4539</v>
      </c>
      <c r="D2667">
        <v>8039.3</v>
      </c>
      <c r="G2667" s="1">
        <v>44300</v>
      </c>
      <c r="H2667">
        <v>3705.4</v>
      </c>
      <c r="I2667">
        <v>4455.3999999999996</v>
      </c>
      <c r="J2667">
        <v>8160.8</v>
      </c>
    </row>
    <row r="2668" spans="1:10" x14ac:dyDescent="0.25">
      <c r="A2668" s="1">
        <v>44301</v>
      </c>
      <c r="B2668">
        <v>3501.7</v>
      </c>
      <c r="C2668">
        <v>4537.8</v>
      </c>
      <c r="D2668">
        <v>8039.5</v>
      </c>
      <c r="G2668" s="1">
        <v>44301</v>
      </c>
      <c r="H2668">
        <v>3706.9</v>
      </c>
      <c r="I2668">
        <v>4454.1000000000004</v>
      </c>
      <c r="J2668">
        <v>8161</v>
      </c>
    </row>
    <row r="2669" spans="1:10" x14ac:dyDescent="0.25">
      <c r="A2669" s="1">
        <v>44302</v>
      </c>
      <c r="B2669">
        <v>3502.1</v>
      </c>
      <c r="C2669">
        <v>4537.8999999999996</v>
      </c>
      <c r="D2669">
        <v>8040</v>
      </c>
      <c r="G2669" s="1">
        <v>44302</v>
      </c>
      <c r="H2669">
        <v>3707.3</v>
      </c>
      <c r="I2669">
        <v>4454.1000000000004</v>
      </c>
      <c r="J2669">
        <v>8161.4</v>
      </c>
    </row>
    <row r="2670" spans="1:10" x14ac:dyDescent="0.25">
      <c r="A2670" s="1">
        <v>44303</v>
      </c>
      <c r="B2670">
        <v>3503.1</v>
      </c>
      <c r="C2670">
        <v>4537.5</v>
      </c>
      <c r="D2670">
        <v>8040.6</v>
      </c>
      <c r="G2670" s="1">
        <v>44303</v>
      </c>
      <c r="H2670">
        <v>3708.4</v>
      </c>
      <c r="I2670">
        <v>4453.7</v>
      </c>
      <c r="J2670">
        <v>8162.1</v>
      </c>
    </row>
    <row r="2671" spans="1:10" x14ac:dyDescent="0.25">
      <c r="A2671" s="1">
        <v>44304</v>
      </c>
      <c r="B2671">
        <v>3503.1</v>
      </c>
      <c r="C2671">
        <v>4537.5</v>
      </c>
      <c r="D2671">
        <v>8040.6</v>
      </c>
      <c r="G2671" s="1">
        <v>44304</v>
      </c>
      <c r="H2671">
        <v>3708.4</v>
      </c>
      <c r="I2671">
        <v>4453.7</v>
      </c>
      <c r="J2671">
        <v>8162.1</v>
      </c>
    </row>
    <row r="2672" spans="1:10" x14ac:dyDescent="0.25">
      <c r="A2672" s="1">
        <v>44305</v>
      </c>
      <c r="B2672">
        <v>3502.6</v>
      </c>
      <c r="C2672">
        <v>4538</v>
      </c>
      <c r="D2672">
        <v>8040.6</v>
      </c>
      <c r="G2672" s="1">
        <v>44305</v>
      </c>
      <c r="H2672">
        <v>3708.2</v>
      </c>
      <c r="I2672">
        <v>4454</v>
      </c>
      <c r="J2672">
        <v>8162.2</v>
      </c>
    </row>
    <row r="2673" spans="1:10" x14ac:dyDescent="0.25">
      <c r="A2673" s="1">
        <v>44306</v>
      </c>
      <c r="B2673">
        <v>3503.1</v>
      </c>
      <c r="C2673">
        <v>4537.2</v>
      </c>
      <c r="D2673">
        <v>8040.3</v>
      </c>
      <c r="G2673" s="1">
        <v>44306</v>
      </c>
      <c r="H2673">
        <v>3708.6</v>
      </c>
      <c r="I2673">
        <v>4453.3</v>
      </c>
      <c r="J2673">
        <v>8161.9</v>
      </c>
    </row>
    <row r="2674" spans="1:10" x14ac:dyDescent="0.25">
      <c r="A2674" s="1">
        <v>44307</v>
      </c>
      <c r="B2674">
        <v>3502.9</v>
      </c>
      <c r="C2674">
        <v>4536.8999999999996</v>
      </c>
      <c r="D2674">
        <v>8039.8</v>
      </c>
      <c r="G2674" s="1">
        <v>44307</v>
      </c>
      <c r="H2674">
        <v>3708.7</v>
      </c>
      <c r="I2674">
        <v>4452.8999999999996</v>
      </c>
      <c r="J2674">
        <v>8161.6</v>
      </c>
    </row>
    <row r="2675" spans="1:10" x14ac:dyDescent="0.25">
      <c r="A2675" s="1">
        <v>44308</v>
      </c>
      <c r="B2675">
        <v>3502.9</v>
      </c>
      <c r="C2675">
        <v>4536.8999999999996</v>
      </c>
      <c r="D2675">
        <v>8039.8</v>
      </c>
      <c r="G2675" s="1">
        <v>44308</v>
      </c>
      <c r="H2675">
        <v>3708.8</v>
      </c>
      <c r="I2675">
        <v>4452.8</v>
      </c>
      <c r="J2675">
        <v>8161.6</v>
      </c>
    </row>
    <row r="2676" spans="1:10" x14ac:dyDescent="0.25">
      <c r="A2676" s="1">
        <v>44309</v>
      </c>
      <c r="B2676">
        <v>3503.8</v>
      </c>
      <c r="C2676">
        <v>4536.5</v>
      </c>
      <c r="D2676">
        <v>8040.3</v>
      </c>
      <c r="G2676" s="1">
        <v>44309</v>
      </c>
      <c r="H2676">
        <v>3709.8</v>
      </c>
      <c r="I2676">
        <v>4452.3</v>
      </c>
      <c r="J2676">
        <v>8162.1</v>
      </c>
    </row>
    <row r="2677" spans="1:10" x14ac:dyDescent="0.25">
      <c r="A2677" s="1">
        <v>44310</v>
      </c>
      <c r="B2677">
        <v>3504.2</v>
      </c>
      <c r="C2677">
        <v>4535.8999999999996</v>
      </c>
      <c r="D2677">
        <v>8040.1</v>
      </c>
      <c r="G2677" s="1">
        <v>44310</v>
      </c>
      <c r="H2677">
        <v>3710.3</v>
      </c>
      <c r="I2677">
        <v>4452</v>
      </c>
      <c r="J2677">
        <v>8162.3</v>
      </c>
    </row>
    <row r="2678" spans="1:10" x14ac:dyDescent="0.25">
      <c r="A2678" s="1">
        <v>44311</v>
      </c>
      <c r="B2678">
        <v>3504.2</v>
      </c>
      <c r="C2678">
        <v>4535.8999999999996</v>
      </c>
      <c r="D2678">
        <v>8040.1</v>
      </c>
      <c r="G2678" s="1">
        <v>44311</v>
      </c>
      <c r="H2678">
        <v>3710.3</v>
      </c>
      <c r="I2678">
        <v>4452</v>
      </c>
      <c r="J2678">
        <v>8162.3</v>
      </c>
    </row>
    <row r="2679" spans="1:10" x14ac:dyDescent="0.25">
      <c r="A2679" s="1">
        <v>44312</v>
      </c>
      <c r="B2679">
        <v>3504.1</v>
      </c>
      <c r="C2679">
        <v>4535.8999999999996</v>
      </c>
      <c r="D2679">
        <v>8040</v>
      </c>
      <c r="G2679" s="1">
        <v>44312</v>
      </c>
      <c r="H2679">
        <v>3710.1</v>
      </c>
      <c r="I2679">
        <v>4452.3</v>
      </c>
      <c r="J2679">
        <v>8162.4</v>
      </c>
    </row>
    <row r="2680" spans="1:10" x14ac:dyDescent="0.25">
      <c r="A2680" s="1">
        <v>44313</v>
      </c>
      <c r="B2680">
        <v>3504.7</v>
      </c>
      <c r="C2680">
        <v>4535.8999999999996</v>
      </c>
      <c r="D2680">
        <v>8040.6</v>
      </c>
      <c r="G2680" s="1">
        <v>44313</v>
      </c>
      <c r="H2680">
        <v>3710.8</v>
      </c>
      <c r="I2680">
        <v>4452</v>
      </c>
      <c r="J2680">
        <v>8162.8</v>
      </c>
    </row>
    <row r="2681" spans="1:10" x14ac:dyDescent="0.25">
      <c r="A2681" s="1">
        <v>44314</v>
      </c>
      <c r="B2681">
        <v>3505</v>
      </c>
      <c r="C2681">
        <v>4535.7</v>
      </c>
      <c r="D2681">
        <v>8040.7</v>
      </c>
      <c r="G2681" s="1">
        <v>44314</v>
      </c>
      <c r="H2681">
        <v>3711.1</v>
      </c>
      <c r="I2681">
        <v>4451.7</v>
      </c>
      <c r="J2681">
        <v>8162.8</v>
      </c>
    </row>
    <row r="2682" spans="1:10" x14ac:dyDescent="0.25">
      <c r="A2682" s="1">
        <v>44315</v>
      </c>
      <c r="B2682">
        <v>3504.6</v>
      </c>
      <c r="C2682">
        <v>4536</v>
      </c>
      <c r="D2682">
        <v>8040.6</v>
      </c>
      <c r="G2682" s="1">
        <v>44315</v>
      </c>
      <c r="H2682">
        <v>3710.6</v>
      </c>
      <c r="I2682">
        <v>4452.1000000000004</v>
      </c>
      <c r="J2682">
        <v>8162.7</v>
      </c>
    </row>
    <row r="2683" spans="1:10" x14ac:dyDescent="0.25">
      <c r="A2683" s="1">
        <v>44316</v>
      </c>
      <c r="B2683">
        <v>3504.7</v>
      </c>
      <c r="C2683">
        <v>4535.8</v>
      </c>
      <c r="D2683">
        <v>8040.5</v>
      </c>
      <c r="G2683" s="1">
        <v>44316</v>
      </c>
      <c r="H2683">
        <v>3710.9</v>
      </c>
      <c r="I2683">
        <v>4451.8</v>
      </c>
      <c r="J2683">
        <v>8162.7</v>
      </c>
    </row>
    <row r="2684" spans="1:10" x14ac:dyDescent="0.25">
      <c r="A2684" s="1">
        <v>44317</v>
      </c>
      <c r="B2684">
        <v>3505.1</v>
      </c>
      <c r="C2684">
        <v>4535.1000000000004</v>
      </c>
      <c r="D2684">
        <v>8040.2</v>
      </c>
      <c r="G2684" s="1">
        <v>44317</v>
      </c>
      <c r="H2684">
        <v>3711.3</v>
      </c>
      <c r="I2684">
        <v>4451.2</v>
      </c>
      <c r="J2684">
        <v>8162.5</v>
      </c>
    </row>
    <row r="2685" spans="1:10" x14ac:dyDescent="0.25">
      <c r="A2685" s="1">
        <v>44318</v>
      </c>
      <c r="B2685">
        <v>3505.1</v>
      </c>
      <c r="C2685">
        <v>4535.1000000000004</v>
      </c>
      <c r="D2685">
        <v>8040.2</v>
      </c>
      <c r="G2685" s="1">
        <v>44318</v>
      </c>
      <c r="H2685">
        <v>3711.3</v>
      </c>
      <c r="I2685">
        <v>4451.2</v>
      </c>
      <c r="J2685">
        <v>8162.5</v>
      </c>
    </row>
    <row r="2686" spans="1:10" x14ac:dyDescent="0.25">
      <c r="A2686" s="1">
        <v>44319</v>
      </c>
      <c r="B2686">
        <v>3505.2</v>
      </c>
      <c r="C2686">
        <v>4534.8999999999996</v>
      </c>
      <c r="D2686">
        <v>8040.1</v>
      </c>
      <c r="G2686" s="1">
        <v>44319</v>
      </c>
      <c r="H2686">
        <v>3711.3</v>
      </c>
      <c r="I2686">
        <v>4451.2</v>
      </c>
      <c r="J2686">
        <v>8162.5</v>
      </c>
    </row>
    <row r="2687" spans="1:10" x14ac:dyDescent="0.25">
      <c r="A2687" s="1">
        <v>44320</v>
      </c>
      <c r="B2687">
        <v>3504.7</v>
      </c>
      <c r="C2687">
        <v>4533.8999999999996</v>
      </c>
      <c r="D2687">
        <v>8038.6</v>
      </c>
      <c r="G2687" s="1">
        <v>44320</v>
      </c>
      <c r="H2687">
        <v>3710.9</v>
      </c>
      <c r="I2687">
        <v>4449.8999999999996</v>
      </c>
      <c r="J2687">
        <v>8160.8</v>
      </c>
    </row>
    <row r="2688" spans="1:10" x14ac:dyDescent="0.25">
      <c r="A2688" s="1">
        <v>44321</v>
      </c>
      <c r="B2688">
        <v>3505.4</v>
      </c>
      <c r="C2688">
        <v>4533.6000000000004</v>
      </c>
      <c r="D2688">
        <v>8039</v>
      </c>
      <c r="G2688" s="1">
        <v>44321</v>
      </c>
      <c r="H2688">
        <v>3711.5</v>
      </c>
      <c r="I2688">
        <v>4449.6000000000004</v>
      </c>
      <c r="J2688">
        <v>8161.1</v>
      </c>
    </row>
    <row r="2689" spans="1:10" x14ac:dyDescent="0.25">
      <c r="A2689" s="1">
        <v>44322</v>
      </c>
      <c r="B2689">
        <v>3505.8</v>
      </c>
      <c r="C2689">
        <v>4532</v>
      </c>
      <c r="D2689">
        <v>8037.8</v>
      </c>
      <c r="G2689" s="1">
        <v>44322</v>
      </c>
      <c r="H2689">
        <v>3712.1</v>
      </c>
      <c r="I2689">
        <v>4448.2</v>
      </c>
      <c r="J2689">
        <v>8160.3</v>
      </c>
    </row>
    <row r="2690" spans="1:10" x14ac:dyDescent="0.25">
      <c r="A2690" s="1">
        <v>44323</v>
      </c>
      <c r="B2690">
        <v>3506.1</v>
      </c>
      <c r="C2690">
        <v>4532</v>
      </c>
      <c r="D2690">
        <v>8038.1</v>
      </c>
      <c r="G2690" s="1">
        <v>44323</v>
      </c>
      <c r="H2690">
        <v>3712.5</v>
      </c>
      <c r="I2690">
        <v>4448.3</v>
      </c>
      <c r="J2690">
        <v>8160.8</v>
      </c>
    </row>
    <row r="2691" spans="1:10" x14ac:dyDescent="0.25">
      <c r="A2691" s="1">
        <v>44324</v>
      </c>
      <c r="B2691">
        <v>3506.6</v>
      </c>
      <c r="C2691">
        <v>4531.7</v>
      </c>
      <c r="D2691">
        <v>8038.3</v>
      </c>
      <c r="G2691" s="1">
        <v>44324</v>
      </c>
      <c r="H2691">
        <v>3713</v>
      </c>
      <c r="I2691">
        <v>4448</v>
      </c>
      <c r="J2691">
        <v>8161</v>
      </c>
    </row>
    <row r="2692" spans="1:10" x14ac:dyDescent="0.25">
      <c r="A2692" s="1">
        <v>44325</v>
      </c>
      <c r="B2692">
        <v>3506.6</v>
      </c>
      <c r="C2692">
        <v>4531.7</v>
      </c>
      <c r="D2692">
        <v>8038.3</v>
      </c>
      <c r="G2692" s="1">
        <v>44325</v>
      </c>
      <c r="H2692">
        <v>3713</v>
      </c>
      <c r="I2692">
        <v>4448</v>
      </c>
      <c r="J2692">
        <v>8161</v>
      </c>
    </row>
    <row r="2693" spans="1:10" x14ac:dyDescent="0.25">
      <c r="A2693" s="1">
        <v>44326</v>
      </c>
      <c r="B2693">
        <v>3506.4</v>
      </c>
      <c r="C2693">
        <v>4531.8999999999996</v>
      </c>
      <c r="D2693">
        <v>8038.3</v>
      </c>
      <c r="G2693" s="1">
        <v>44326</v>
      </c>
      <c r="H2693">
        <v>3712.9</v>
      </c>
      <c r="I2693">
        <v>4448.1000000000004</v>
      </c>
      <c r="J2693">
        <v>8161</v>
      </c>
    </row>
    <row r="2694" spans="1:10" x14ac:dyDescent="0.25">
      <c r="A2694" s="1">
        <v>44327</v>
      </c>
      <c r="B2694">
        <v>3507.7</v>
      </c>
      <c r="C2694">
        <v>4531.6000000000004</v>
      </c>
      <c r="D2694">
        <v>8039.3</v>
      </c>
      <c r="G2694" s="1">
        <v>44327</v>
      </c>
      <c r="H2694">
        <v>3714</v>
      </c>
      <c r="I2694">
        <v>4447.7</v>
      </c>
      <c r="J2694">
        <v>8161.7</v>
      </c>
    </row>
    <row r="2695" spans="1:10" x14ac:dyDescent="0.25">
      <c r="A2695" s="1">
        <v>44328</v>
      </c>
      <c r="B2695">
        <v>3508</v>
      </c>
      <c r="C2695">
        <v>4531.7</v>
      </c>
      <c r="D2695">
        <v>8039.7</v>
      </c>
      <c r="G2695" s="1">
        <v>44328</v>
      </c>
      <c r="H2695">
        <v>3714.1</v>
      </c>
      <c r="I2695">
        <v>4447.8</v>
      </c>
      <c r="J2695">
        <v>8161.9</v>
      </c>
    </row>
    <row r="2696" spans="1:10" x14ac:dyDescent="0.25">
      <c r="A2696" s="1">
        <v>44329</v>
      </c>
      <c r="B2696">
        <v>3508.7</v>
      </c>
      <c r="C2696">
        <v>4531.2</v>
      </c>
      <c r="D2696">
        <v>8039.9</v>
      </c>
      <c r="G2696" s="1">
        <v>44329</v>
      </c>
      <c r="H2696">
        <v>3714.9</v>
      </c>
      <c r="I2696">
        <v>4447.3</v>
      </c>
      <c r="J2696">
        <v>8162.2</v>
      </c>
    </row>
    <row r="2697" spans="1:10" x14ac:dyDescent="0.25">
      <c r="A2697" s="1">
        <v>44330</v>
      </c>
      <c r="B2697">
        <v>3509.5</v>
      </c>
      <c r="C2697">
        <v>4531.2</v>
      </c>
      <c r="D2697">
        <v>8040.7</v>
      </c>
      <c r="G2697" s="1">
        <v>44330</v>
      </c>
      <c r="H2697">
        <v>3715.7</v>
      </c>
      <c r="I2697">
        <v>4447.3999999999996</v>
      </c>
      <c r="J2697">
        <v>8163.1</v>
      </c>
    </row>
    <row r="2698" spans="1:10" x14ac:dyDescent="0.25">
      <c r="A2698" s="1">
        <v>44331</v>
      </c>
      <c r="B2698">
        <v>3510.1</v>
      </c>
      <c r="C2698">
        <v>4530.8999999999996</v>
      </c>
      <c r="D2698">
        <v>8041</v>
      </c>
      <c r="G2698" s="1">
        <v>44331</v>
      </c>
      <c r="H2698">
        <v>3716.3</v>
      </c>
      <c r="I2698">
        <v>4447.1000000000004</v>
      </c>
      <c r="J2698">
        <v>8163.4</v>
      </c>
    </row>
    <row r="2699" spans="1:10" x14ac:dyDescent="0.25">
      <c r="A2699" s="1">
        <v>44332</v>
      </c>
      <c r="B2699">
        <v>3510.1</v>
      </c>
      <c r="C2699">
        <v>4530.8999999999996</v>
      </c>
      <c r="D2699">
        <v>8041</v>
      </c>
      <c r="G2699" s="1">
        <v>44332</v>
      </c>
      <c r="H2699">
        <v>3716.3</v>
      </c>
      <c r="I2699">
        <v>4447.1000000000004</v>
      </c>
      <c r="J2699">
        <v>8163.4</v>
      </c>
    </row>
    <row r="2700" spans="1:10" x14ac:dyDescent="0.25">
      <c r="A2700" s="1">
        <v>44333</v>
      </c>
      <c r="B2700">
        <v>3514.1</v>
      </c>
      <c r="C2700">
        <v>4526.8999999999996</v>
      </c>
      <c r="D2700">
        <v>8041</v>
      </c>
      <c r="G2700" s="1">
        <v>44333</v>
      </c>
      <c r="H2700">
        <v>3720.3</v>
      </c>
      <c r="I2700">
        <v>4443</v>
      </c>
      <c r="J2700">
        <v>8163.3</v>
      </c>
    </row>
    <row r="2701" spans="1:10" x14ac:dyDescent="0.25">
      <c r="A2701" s="1">
        <v>44334</v>
      </c>
      <c r="B2701">
        <v>3514.7</v>
      </c>
      <c r="C2701">
        <v>4526</v>
      </c>
      <c r="D2701">
        <v>8040.7</v>
      </c>
      <c r="G2701" s="1">
        <v>44334</v>
      </c>
      <c r="H2701">
        <v>3720.9</v>
      </c>
      <c r="I2701">
        <v>4442.2</v>
      </c>
      <c r="J2701">
        <v>8163.1</v>
      </c>
    </row>
    <row r="2702" spans="1:10" x14ac:dyDescent="0.25">
      <c r="A2702" s="1">
        <v>44335</v>
      </c>
      <c r="B2702">
        <v>3512.2</v>
      </c>
      <c r="C2702">
        <v>4525.8999999999996</v>
      </c>
      <c r="D2702">
        <v>8038.1</v>
      </c>
      <c r="G2702" s="1">
        <v>44335</v>
      </c>
      <c r="H2702">
        <v>3718.6</v>
      </c>
      <c r="I2702">
        <v>4441.8999999999996</v>
      </c>
      <c r="J2702">
        <v>8160.5</v>
      </c>
    </row>
    <row r="2703" spans="1:10" x14ac:dyDescent="0.25">
      <c r="A2703" s="1">
        <v>44336</v>
      </c>
      <c r="B2703">
        <v>3511.7</v>
      </c>
      <c r="C2703">
        <v>4525.8999999999996</v>
      </c>
      <c r="D2703">
        <v>8037.6</v>
      </c>
      <c r="G2703" s="1">
        <v>44336</v>
      </c>
      <c r="H2703">
        <v>3718.5</v>
      </c>
      <c r="I2703">
        <v>4441.8999999999996</v>
      </c>
      <c r="J2703">
        <v>8160.4</v>
      </c>
    </row>
    <row r="2704" spans="1:10" x14ac:dyDescent="0.25">
      <c r="A2704" s="1">
        <v>44337</v>
      </c>
      <c r="B2704">
        <v>3511.6</v>
      </c>
      <c r="C2704">
        <v>4526.2</v>
      </c>
      <c r="D2704">
        <v>8037.8</v>
      </c>
      <c r="G2704" s="1">
        <v>44337</v>
      </c>
      <c r="H2704">
        <v>3718.4</v>
      </c>
      <c r="I2704">
        <v>4442.2</v>
      </c>
      <c r="J2704">
        <v>8160.6</v>
      </c>
    </row>
    <row r="2705" spans="1:10" x14ac:dyDescent="0.25">
      <c r="A2705" s="1">
        <v>44338</v>
      </c>
      <c r="B2705">
        <v>3516.5</v>
      </c>
      <c r="C2705">
        <v>4525.7</v>
      </c>
      <c r="D2705">
        <v>8042.2</v>
      </c>
      <c r="G2705" s="1">
        <v>44338</v>
      </c>
      <c r="H2705">
        <v>3723</v>
      </c>
      <c r="I2705">
        <v>4441.7</v>
      </c>
      <c r="J2705">
        <v>8164.7</v>
      </c>
    </row>
    <row r="2706" spans="1:10" x14ac:dyDescent="0.25">
      <c r="A2706" s="1">
        <v>44339</v>
      </c>
      <c r="B2706">
        <v>3516.5</v>
      </c>
      <c r="C2706">
        <v>4525.7</v>
      </c>
      <c r="D2706">
        <v>8042.2</v>
      </c>
      <c r="G2706" s="1">
        <v>44339</v>
      </c>
      <c r="H2706">
        <v>3723</v>
      </c>
      <c r="I2706">
        <v>4441.7</v>
      </c>
      <c r="J2706">
        <v>8164.7</v>
      </c>
    </row>
    <row r="2707" spans="1:10" x14ac:dyDescent="0.25">
      <c r="A2707" s="1">
        <v>44340</v>
      </c>
      <c r="B2707">
        <v>3516.4</v>
      </c>
      <c r="C2707">
        <v>4525.8</v>
      </c>
      <c r="D2707">
        <v>8042.2</v>
      </c>
      <c r="G2707" s="1">
        <v>44340</v>
      </c>
      <c r="H2707">
        <v>3723</v>
      </c>
      <c r="I2707">
        <v>4441.8</v>
      </c>
      <c r="J2707">
        <v>8164.8</v>
      </c>
    </row>
    <row r="2708" spans="1:10" x14ac:dyDescent="0.25">
      <c r="A2708" s="1">
        <v>44341</v>
      </c>
      <c r="B2708">
        <v>3517.1</v>
      </c>
      <c r="C2708">
        <v>4525.2</v>
      </c>
      <c r="D2708">
        <v>8042.3</v>
      </c>
      <c r="G2708" s="1">
        <v>44341</v>
      </c>
      <c r="H2708">
        <v>3723.6</v>
      </c>
      <c r="I2708">
        <v>4441.2</v>
      </c>
      <c r="J2708">
        <v>8164.8</v>
      </c>
    </row>
    <row r="2709" spans="1:10" x14ac:dyDescent="0.25">
      <c r="A2709" s="1">
        <v>44342</v>
      </c>
      <c r="B2709">
        <v>3516.8</v>
      </c>
      <c r="C2709">
        <v>4524.2</v>
      </c>
      <c r="D2709">
        <v>8041</v>
      </c>
      <c r="G2709" s="1">
        <v>44342</v>
      </c>
      <c r="H2709">
        <v>3723.5</v>
      </c>
      <c r="I2709">
        <v>4440.3</v>
      </c>
      <c r="J2709">
        <v>8163.8</v>
      </c>
    </row>
    <row r="2710" spans="1:10" x14ac:dyDescent="0.25">
      <c r="A2710" s="1">
        <v>44343</v>
      </c>
      <c r="B2710">
        <v>3518.4</v>
      </c>
      <c r="C2710">
        <v>4523.7</v>
      </c>
      <c r="D2710">
        <v>8042.1</v>
      </c>
      <c r="G2710" s="1">
        <v>44343</v>
      </c>
      <c r="H2710">
        <v>3724.9</v>
      </c>
      <c r="I2710">
        <v>4439.8</v>
      </c>
      <c r="J2710">
        <v>8164.7</v>
      </c>
    </row>
    <row r="2711" spans="1:10" x14ac:dyDescent="0.25">
      <c r="A2711" s="1">
        <v>44344</v>
      </c>
      <c r="B2711">
        <v>3518.1</v>
      </c>
      <c r="C2711">
        <v>4524.1000000000004</v>
      </c>
      <c r="D2711">
        <v>8042.2</v>
      </c>
      <c r="G2711" s="1">
        <v>44344</v>
      </c>
      <c r="H2711">
        <v>3724.5</v>
      </c>
      <c r="I2711">
        <v>4440.2</v>
      </c>
      <c r="J2711">
        <v>8164.7</v>
      </c>
    </row>
    <row r="2712" spans="1:10" x14ac:dyDescent="0.25">
      <c r="A2712" s="1">
        <v>44345</v>
      </c>
      <c r="B2712">
        <v>3519</v>
      </c>
      <c r="C2712">
        <v>4523.5</v>
      </c>
      <c r="D2712">
        <v>8042.5</v>
      </c>
      <c r="G2712" s="1">
        <v>44345</v>
      </c>
      <c r="H2712">
        <v>3725.4</v>
      </c>
      <c r="I2712">
        <v>4439.7</v>
      </c>
      <c r="J2712">
        <v>8165.1</v>
      </c>
    </row>
    <row r="2713" spans="1:10" x14ac:dyDescent="0.25">
      <c r="A2713" s="1">
        <v>44346</v>
      </c>
      <c r="B2713">
        <v>3519</v>
      </c>
      <c r="C2713">
        <v>4523.5</v>
      </c>
      <c r="D2713">
        <v>8042.5</v>
      </c>
      <c r="G2713" s="1">
        <v>44346</v>
      </c>
      <c r="H2713">
        <v>3725.4</v>
      </c>
      <c r="I2713">
        <v>4439.7</v>
      </c>
      <c r="J2713">
        <v>8165.1</v>
      </c>
    </row>
    <row r="2714" spans="1:10" x14ac:dyDescent="0.25">
      <c r="A2714" s="1">
        <v>44347</v>
      </c>
      <c r="B2714">
        <v>3519</v>
      </c>
      <c r="C2714">
        <v>4523.5</v>
      </c>
      <c r="D2714">
        <v>8042.5</v>
      </c>
      <c r="G2714" s="1">
        <v>44347</v>
      </c>
      <c r="H2714">
        <v>3725.4</v>
      </c>
      <c r="I2714">
        <v>4439.7</v>
      </c>
      <c r="J2714">
        <v>8165.1</v>
      </c>
    </row>
    <row r="2715" spans="1:10" x14ac:dyDescent="0.25">
      <c r="A2715" s="1">
        <v>44348</v>
      </c>
      <c r="B2715">
        <v>3592.9</v>
      </c>
      <c r="C2715">
        <v>4311.3999999999996</v>
      </c>
      <c r="D2715">
        <v>7904.3</v>
      </c>
      <c r="G2715" s="1">
        <v>44348</v>
      </c>
      <c r="H2715">
        <v>3724.3</v>
      </c>
      <c r="I2715">
        <v>4440.8</v>
      </c>
      <c r="J2715">
        <v>8165.1</v>
      </c>
    </row>
    <row r="2716" spans="1:10" x14ac:dyDescent="0.25">
      <c r="A2716" s="1">
        <v>44349</v>
      </c>
      <c r="B2716">
        <v>3592.2</v>
      </c>
      <c r="C2716">
        <v>4312</v>
      </c>
      <c r="D2716">
        <v>7904.2</v>
      </c>
      <c r="G2716" s="1">
        <v>44349</v>
      </c>
      <c r="H2716">
        <v>3723.6</v>
      </c>
      <c r="I2716">
        <v>4441.3999999999996</v>
      </c>
      <c r="J2716">
        <v>8165</v>
      </c>
    </row>
    <row r="2717" spans="1:10" x14ac:dyDescent="0.25">
      <c r="A2717" s="1">
        <v>44350</v>
      </c>
      <c r="B2717">
        <v>3592.8</v>
      </c>
      <c r="C2717">
        <v>4310.3999999999996</v>
      </c>
      <c r="D2717">
        <v>7903.2</v>
      </c>
      <c r="G2717" s="1">
        <v>44350</v>
      </c>
      <c r="H2717">
        <v>3724.2</v>
      </c>
      <c r="I2717">
        <v>4439.7</v>
      </c>
      <c r="J2717">
        <v>8163.9</v>
      </c>
    </row>
    <row r="2718" spans="1:10" x14ac:dyDescent="0.25">
      <c r="A2718" s="1">
        <v>44351</v>
      </c>
      <c r="B2718">
        <v>3592.9</v>
      </c>
      <c r="C2718">
        <v>4309.6000000000004</v>
      </c>
      <c r="D2718">
        <v>7902.5</v>
      </c>
      <c r="G2718" s="1">
        <v>44351</v>
      </c>
      <c r="H2718">
        <v>3724.4</v>
      </c>
      <c r="I2718">
        <v>4438.8</v>
      </c>
      <c r="J2718">
        <v>8163.2</v>
      </c>
    </row>
    <row r="2719" spans="1:10" x14ac:dyDescent="0.25">
      <c r="A2719" s="1">
        <v>44352</v>
      </c>
      <c r="B2719">
        <v>3594.4</v>
      </c>
      <c r="C2719">
        <v>4308.8999999999996</v>
      </c>
      <c r="D2719">
        <v>7903.3</v>
      </c>
      <c r="G2719" s="1">
        <v>44352</v>
      </c>
      <c r="H2719">
        <v>3725.9</v>
      </c>
      <c r="I2719">
        <v>4438.1000000000004</v>
      </c>
      <c r="J2719">
        <v>8164</v>
      </c>
    </row>
    <row r="2720" spans="1:10" x14ac:dyDescent="0.25">
      <c r="A2720" s="1">
        <v>44353</v>
      </c>
      <c r="B2720">
        <v>3594.4</v>
      </c>
      <c r="C2720">
        <v>4308.8999999999996</v>
      </c>
      <c r="D2720">
        <v>7903.3</v>
      </c>
      <c r="G2720" s="1">
        <v>44353</v>
      </c>
      <c r="H2720">
        <v>3725.9</v>
      </c>
      <c r="I2720">
        <v>4438.1000000000004</v>
      </c>
      <c r="J2720">
        <v>8164</v>
      </c>
    </row>
    <row r="2721" spans="1:10" x14ac:dyDescent="0.25">
      <c r="A2721" s="1">
        <v>44354</v>
      </c>
      <c r="B2721">
        <v>3593.9</v>
      </c>
      <c r="C2721">
        <v>4309.3</v>
      </c>
      <c r="D2721">
        <v>7903.2</v>
      </c>
      <c r="G2721" s="1">
        <v>44354</v>
      </c>
      <c r="H2721">
        <v>3725.4</v>
      </c>
      <c r="I2721">
        <v>4438.6000000000004</v>
      </c>
      <c r="J2721">
        <v>8164</v>
      </c>
    </row>
    <row r="2722" spans="1:10" x14ac:dyDescent="0.25">
      <c r="A2722" s="1">
        <v>44355</v>
      </c>
      <c r="B2722">
        <v>3595.9</v>
      </c>
      <c r="C2722">
        <v>4306.8</v>
      </c>
      <c r="D2722">
        <v>7902.7</v>
      </c>
      <c r="G2722" s="1">
        <v>44355</v>
      </c>
      <c r="H2722">
        <v>3727.5</v>
      </c>
      <c r="I2722">
        <v>4435.8999999999996</v>
      </c>
      <c r="J2722">
        <v>8163.4</v>
      </c>
    </row>
    <row r="2723" spans="1:10" x14ac:dyDescent="0.25">
      <c r="A2723" s="1">
        <v>44356</v>
      </c>
      <c r="B2723">
        <v>3596.5</v>
      </c>
      <c r="C2723">
        <v>4305</v>
      </c>
      <c r="D2723">
        <v>7901.5</v>
      </c>
      <c r="G2723" s="1">
        <v>44356</v>
      </c>
      <c r="H2723">
        <v>3728.1</v>
      </c>
      <c r="I2723">
        <v>4434.1000000000004</v>
      </c>
      <c r="J2723">
        <v>8162.2</v>
      </c>
    </row>
    <row r="2724" spans="1:10" x14ac:dyDescent="0.25">
      <c r="A2724" s="1">
        <v>44357</v>
      </c>
      <c r="B2724">
        <v>3597</v>
      </c>
      <c r="C2724">
        <v>4304.7</v>
      </c>
      <c r="D2724">
        <v>7901.7</v>
      </c>
      <c r="G2724" s="1">
        <v>44357</v>
      </c>
      <c r="H2724">
        <v>3728.6</v>
      </c>
      <c r="I2724">
        <v>4433.8</v>
      </c>
      <c r="J2724">
        <v>8162.4</v>
      </c>
    </row>
    <row r="2725" spans="1:10" x14ac:dyDescent="0.25">
      <c r="A2725" s="1">
        <v>44358</v>
      </c>
      <c r="B2725">
        <v>3597.4</v>
      </c>
      <c r="C2725">
        <v>4304.8</v>
      </c>
      <c r="D2725">
        <v>7902.2</v>
      </c>
      <c r="G2725" s="1">
        <v>44358</v>
      </c>
      <c r="H2725">
        <v>3729</v>
      </c>
      <c r="I2725">
        <v>4433.8999999999996</v>
      </c>
      <c r="J2725">
        <v>8162.9</v>
      </c>
    </row>
    <row r="2726" spans="1:10" x14ac:dyDescent="0.25">
      <c r="A2726" s="1">
        <v>44359</v>
      </c>
      <c r="B2726">
        <v>3598.6</v>
      </c>
      <c r="C2726">
        <v>4304.5</v>
      </c>
      <c r="D2726">
        <v>7903.1</v>
      </c>
      <c r="G2726" s="1">
        <v>44359</v>
      </c>
      <c r="H2726">
        <v>3730.3</v>
      </c>
      <c r="I2726">
        <v>4433.6000000000004</v>
      </c>
      <c r="J2726">
        <v>8163.9</v>
      </c>
    </row>
    <row r="2727" spans="1:10" x14ac:dyDescent="0.25">
      <c r="A2727" s="1">
        <v>44360</v>
      </c>
      <c r="B2727">
        <v>3598.6</v>
      </c>
      <c r="C2727">
        <v>4304.5</v>
      </c>
      <c r="D2727">
        <v>7903.1</v>
      </c>
      <c r="G2727" s="1">
        <v>44360</v>
      </c>
      <c r="H2727">
        <v>3730.3</v>
      </c>
      <c r="I2727">
        <v>4433.6000000000004</v>
      </c>
      <c r="J2727">
        <v>8163.9</v>
      </c>
    </row>
    <row r="2728" spans="1:10" x14ac:dyDescent="0.25">
      <c r="A2728" s="1">
        <v>44361</v>
      </c>
      <c r="B2728">
        <v>3598.1</v>
      </c>
      <c r="C2728">
        <v>4305</v>
      </c>
      <c r="D2728">
        <v>7903.1</v>
      </c>
      <c r="G2728" s="1">
        <v>44361</v>
      </c>
      <c r="H2728">
        <v>3729.7</v>
      </c>
      <c r="I2728">
        <v>4434.1000000000004</v>
      </c>
      <c r="J2728">
        <v>8163.8</v>
      </c>
    </row>
    <row r="2729" spans="1:10" x14ac:dyDescent="0.25">
      <c r="A2729" s="1">
        <v>44362</v>
      </c>
      <c r="B2729">
        <v>3598.4</v>
      </c>
      <c r="C2729">
        <v>4304.8</v>
      </c>
      <c r="D2729">
        <v>7903.2</v>
      </c>
      <c r="G2729" s="1">
        <v>44362</v>
      </c>
      <c r="H2729">
        <v>3730</v>
      </c>
      <c r="I2729">
        <v>4433.8999999999996</v>
      </c>
      <c r="J2729">
        <v>8163.9</v>
      </c>
    </row>
    <row r="2730" spans="1:10" x14ac:dyDescent="0.25">
      <c r="A2730" s="1">
        <v>44363</v>
      </c>
      <c r="B2730">
        <v>3599</v>
      </c>
      <c r="C2730">
        <v>4304.3</v>
      </c>
      <c r="D2730">
        <v>7903.3</v>
      </c>
      <c r="G2730" s="1">
        <v>44363</v>
      </c>
      <c r="H2730">
        <v>3730.7</v>
      </c>
      <c r="I2730">
        <v>4433.3</v>
      </c>
      <c r="J2730">
        <v>8164</v>
      </c>
    </row>
    <row r="2731" spans="1:10" x14ac:dyDescent="0.25">
      <c r="A2731" s="1">
        <v>44364</v>
      </c>
      <c r="B2731">
        <v>3599.2</v>
      </c>
      <c r="C2731">
        <v>4304</v>
      </c>
      <c r="D2731">
        <v>7903.2</v>
      </c>
      <c r="G2731" s="1">
        <v>44364</v>
      </c>
      <c r="H2731">
        <v>3730.9</v>
      </c>
      <c r="I2731">
        <v>4433</v>
      </c>
      <c r="J2731">
        <v>8163.9</v>
      </c>
    </row>
    <row r="2732" spans="1:10" x14ac:dyDescent="0.25">
      <c r="A2732" s="1">
        <v>44365</v>
      </c>
      <c r="B2732">
        <v>3598.8</v>
      </c>
      <c r="C2732">
        <v>4304.3</v>
      </c>
      <c r="D2732">
        <v>7903.1</v>
      </c>
      <c r="G2732" s="1">
        <v>44365</v>
      </c>
      <c r="H2732">
        <v>3730.5</v>
      </c>
      <c r="I2732">
        <v>4433.3999999999996</v>
      </c>
      <c r="J2732">
        <v>8163.9</v>
      </c>
    </row>
    <row r="2733" spans="1:10" x14ac:dyDescent="0.25">
      <c r="A2733" s="1">
        <v>44366</v>
      </c>
      <c r="B2733">
        <v>3599.3</v>
      </c>
      <c r="C2733">
        <v>4303.6000000000004</v>
      </c>
      <c r="D2733">
        <v>7902.9</v>
      </c>
      <c r="G2733" s="1">
        <v>44366</v>
      </c>
      <c r="H2733">
        <v>3731</v>
      </c>
      <c r="I2733">
        <v>4432.7</v>
      </c>
      <c r="J2733">
        <v>8163.7</v>
      </c>
    </row>
    <row r="2734" spans="1:10" x14ac:dyDescent="0.25">
      <c r="A2734" s="1">
        <v>44367</v>
      </c>
      <c r="B2734">
        <v>3599.3</v>
      </c>
      <c r="C2734">
        <v>4303.6000000000004</v>
      </c>
      <c r="D2734">
        <v>7902.9</v>
      </c>
      <c r="G2734" s="1">
        <v>44367</v>
      </c>
      <c r="H2734">
        <v>3731</v>
      </c>
      <c r="I2734">
        <v>4432.7</v>
      </c>
      <c r="J2734">
        <v>8163.7</v>
      </c>
    </row>
    <row r="2735" spans="1:10" x14ac:dyDescent="0.25">
      <c r="A2735" s="1">
        <v>44368</v>
      </c>
      <c r="B2735">
        <v>3598.8</v>
      </c>
      <c r="C2735">
        <v>4304.1000000000004</v>
      </c>
      <c r="D2735">
        <v>7902.9</v>
      </c>
      <c r="G2735" s="1">
        <v>44368</v>
      </c>
      <c r="H2735">
        <v>3730.5</v>
      </c>
      <c r="I2735">
        <v>4433.2</v>
      </c>
      <c r="J2735">
        <v>8163.7</v>
      </c>
    </row>
    <row r="2736" spans="1:10" x14ac:dyDescent="0.25">
      <c r="A2736" s="1">
        <v>44369</v>
      </c>
      <c r="B2736">
        <v>3598.7</v>
      </c>
      <c r="C2736">
        <v>4304.2</v>
      </c>
      <c r="D2736">
        <v>7902.9</v>
      </c>
      <c r="G2736" s="1">
        <v>44369</v>
      </c>
      <c r="H2736">
        <v>3730.4</v>
      </c>
      <c r="I2736">
        <v>4433.3</v>
      </c>
      <c r="J2736">
        <v>8163.7</v>
      </c>
    </row>
    <row r="2737" spans="1:10" x14ac:dyDescent="0.25">
      <c r="A2737" s="1">
        <v>44370</v>
      </c>
      <c r="B2737">
        <v>3599.4</v>
      </c>
      <c r="C2737">
        <v>4303.8</v>
      </c>
      <c r="D2737">
        <v>7903.2</v>
      </c>
      <c r="G2737" s="1">
        <v>44370</v>
      </c>
      <c r="H2737">
        <v>3731.1</v>
      </c>
      <c r="I2737">
        <v>4432.8</v>
      </c>
      <c r="J2737">
        <v>8163.9</v>
      </c>
    </row>
    <row r="2738" spans="1:10" x14ac:dyDescent="0.25">
      <c r="A2738" s="1">
        <v>44371</v>
      </c>
      <c r="B2738">
        <v>3600.5</v>
      </c>
      <c r="C2738">
        <v>4303</v>
      </c>
      <c r="D2738">
        <v>7903.5</v>
      </c>
      <c r="G2738" s="1">
        <v>44371</v>
      </c>
      <c r="H2738">
        <v>3732.2</v>
      </c>
      <c r="I2738">
        <v>4432</v>
      </c>
      <c r="J2738">
        <v>8164.2</v>
      </c>
    </row>
    <row r="2739" spans="1:10" x14ac:dyDescent="0.25">
      <c r="A2739" s="1">
        <v>44372</v>
      </c>
      <c r="B2739">
        <v>3600</v>
      </c>
      <c r="C2739">
        <v>4303.3999999999996</v>
      </c>
      <c r="D2739">
        <v>7903.4</v>
      </c>
      <c r="G2739" s="1">
        <v>44372</v>
      </c>
      <c r="H2739">
        <v>3731.7</v>
      </c>
      <c r="I2739">
        <v>4432.5</v>
      </c>
      <c r="J2739">
        <v>8164.2</v>
      </c>
    </row>
    <row r="2740" spans="1:10" x14ac:dyDescent="0.25">
      <c r="A2740" s="1">
        <v>44373</v>
      </c>
      <c r="B2740">
        <v>3600.9</v>
      </c>
      <c r="C2740">
        <v>4302.8999999999996</v>
      </c>
      <c r="D2740">
        <v>7903.8</v>
      </c>
      <c r="G2740" s="1">
        <v>44373</v>
      </c>
      <c r="H2740">
        <v>3732.6</v>
      </c>
      <c r="I2740">
        <v>4431.8999999999996</v>
      </c>
      <c r="J2740">
        <v>8164.5</v>
      </c>
    </row>
    <row r="2741" spans="1:10" x14ac:dyDescent="0.25">
      <c r="A2741" s="1">
        <v>44374</v>
      </c>
      <c r="B2741">
        <v>3600.9</v>
      </c>
      <c r="C2741">
        <v>4302.8999999999996</v>
      </c>
      <c r="D2741">
        <v>7903.8</v>
      </c>
      <c r="G2741" s="1">
        <v>44374</v>
      </c>
      <c r="H2741">
        <v>3732.6</v>
      </c>
      <c r="I2741">
        <v>4431.8999999999996</v>
      </c>
      <c r="J2741">
        <v>8164.5</v>
      </c>
    </row>
    <row r="2742" spans="1:10" x14ac:dyDescent="0.25">
      <c r="A2742" s="1">
        <v>44375</v>
      </c>
      <c r="B2742">
        <v>3601.3</v>
      </c>
      <c r="C2742">
        <v>4302.5</v>
      </c>
      <c r="D2742">
        <v>7903.8</v>
      </c>
      <c r="G2742" s="1">
        <v>44375</v>
      </c>
      <c r="H2742">
        <v>3733.1</v>
      </c>
      <c r="I2742">
        <v>4431.5</v>
      </c>
      <c r="J2742">
        <v>8164.6</v>
      </c>
    </row>
    <row r="2743" spans="1:10" x14ac:dyDescent="0.25">
      <c r="A2743" s="1">
        <v>44376</v>
      </c>
      <c r="B2743">
        <v>3601.1</v>
      </c>
      <c r="C2743">
        <v>4302.7</v>
      </c>
      <c r="D2743">
        <v>7903.8</v>
      </c>
      <c r="G2743" s="1">
        <v>44376</v>
      </c>
      <c r="H2743">
        <v>3732.9</v>
      </c>
      <c r="I2743">
        <v>4431.7</v>
      </c>
      <c r="J2743">
        <v>8164.6</v>
      </c>
    </row>
    <row r="2744" spans="1:10" x14ac:dyDescent="0.25">
      <c r="A2744" s="1">
        <v>44377</v>
      </c>
      <c r="B2744">
        <v>3602</v>
      </c>
      <c r="C2744">
        <v>4301.6000000000004</v>
      </c>
      <c r="D2744">
        <v>7903.6</v>
      </c>
      <c r="G2744" s="1">
        <v>44377</v>
      </c>
      <c r="H2744">
        <v>3733.8</v>
      </c>
      <c r="I2744">
        <v>4430.5</v>
      </c>
      <c r="J2744">
        <v>8164.3</v>
      </c>
    </row>
    <row r="2745" spans="1:10" x14ac:dyDescent="0.25">
      <c r="A2745" s="1">
        <v>44378</v>
      </c>
      <c r="B2745">
        <v>3601.7</v>
      </c>
      <c r="C2745">
        <v>4302</v>
      </c>
      <c r="D2745">
        <v>7903.7</v>
      </c>
      <c r="G2745" s="1">
        <v>44378</v>
      </c>
      <c r="H2745">
        <v>3733.5</v>
      </c>
      <c r="I2745">
        <v>4431</v>
      </c>
      <c r="J2745">
        <v>8164.5</v>
      </c>
    </row>
    <row r="2746" spans="1:10" x14ac:dyDescent="0.25">
      <c r="A2746" s="1">
        <v>44379</v>
      </c>
      <c r="B2746">
        <v>3600</v>
      </c>
      <c r="C2746">
        <v>4302.1000000000004</v>
      </c>
      <c r="D2746">
        <v>7902.1</v>
      </c>
      <c r="G2746" s="1">
        <v>44379</v>
      </c>
      <c r="H2746">
        <v>3731.8</v>
      </c>
      <c r="I2746">
        <v>4431.1000000000004</v>
      </c>
      <c r="J2746">
        <v>8162.9</v>
      </c>
    </row>
    <row r="2747" spans="1:10" x14ac:dyDescent="0.25">
      <c r="A2747" s="1">
        <v>44380</v>
      </c>
      <c r="B2747">
        <v>3602.5</v>
      </c>
      <c r="C2747">
        <v>4300.7</v>
      </c>
      <c r="D2747">
        <v>7903.2</v>
      </c>
      <c r="G2747" s="1">
        <v>44380</v>
      </c>
      <c r="H2747">
        <v>3734.3</v>
      </c>
      <c r="I2747">
        <v>4429.6000000000004</v>
      </c>
      <c r="J2747">
        <v>8163.9</v>
      </c>
    </row>
    <row r="2748" spans="1:10" x14ac:dyDescent="0.25">
      <c r="A2748" s="1">
        <v>44381</v>
      </c>
      <c r="B2748">
        <v>3602.5</v>
      </c>
      <c r="C2748">
        <v>4300.7</v>
      </c>
      <c r="D2748">
        <v>7903.2</v>
      </c>
      <c r="G2748" s="1">
        <v>44381</v>
      </c>
      <c r="H2748">
        <v>3734.3</v>
      </c>
      <c r="I2748">
        <v>4429.6000000000004</v>
      </c>
      <c r="J2748">
        <v>8163.9</v>
      </c>
    </row>
    <row r="2749" spans="1:10" x14ac:dyDescent="0.25">
      <c r="A2749" s="1">
        <v>44382</v>
      </c>
      <c r="B2749">
        <v>3602.5</v>
      </c>
      <c r="C2749">
        <v>4300.7</v>
      </c>
      <c r="D2749">
        <v>7903.2</v>
      </c>
      <c r="G2749" s="1">
        <v>44382</v>
      </c>
      <c r="H2749">
        <v>3734.3</v>
      </c>
      <c r="I2749">
        <v>4429.6000000000004</v>
      </c>
      <c r="J2749">
        <v>8163.9</v>
      </c>
    </row>
    <row r="2750" spans="1:10" x14ac:dyDescent="0.25">
      <c r="A2750" s="1">
        <v>44383</v>
      </c>
      <c r="B2750">
        <v>3602.5</v>
      </c>
      <c r="C2750">
        <v>4300.6000000000004</v>
      </c>
      <c r="D2750">
        <v>7903.1</v>
      </c>
      <c r="G2750" s="1">
        <v>44383</v>
      </c>
      <c r="H2750">
        <v>3734.3</v>
      </c>
      <c r="I2750">
        <v>4429.6000000000004</v>
      </c>
      <c r="J2750">
        <v>8163.9</v>
      </c>
    </row>
    <row r="2751" spans="1:10" x14ac:dyDescent="0.25">
      <c r="A2751" s="1">
        <v>44384</v>
      </c>
      <c r="B2751">
        <v>3601.9</v>
      </c>
      <c r="C2751">
        <v>4300.5</v>
      </c>
      <c r="D2751">
        <v>7902.4</v>
      </c>
      <c r="G2751" s="1">
        <v>44384</v>
      </c>
      <c r="H2751">
        <v>3733.7</v>
      </c>
      <c r="I2751">
        <v>4429.5</v>
      </c>
      <c r="J2751">
        <v>8163.2</v>
      </c>
    </row>
    <row r="2752" spans="1:10" x14ac:dyDescent="0.25">
      <c r="A2752" s="1">
        <v>44385</v>
      </c>
      <c r="B2752">
        <v>3602.8</v>
      </c>
      <c r="C2752">
        <v>4298.7</v>
      </c>
      <c r="D2752">
        <v>7901.5</v>
      </c>
      <c r="G2752" s="1">
        <v>44385</v>
      </c>
      <c r="H2752">
        <v>3734.6</v>
      </c>
      <c r="I2752">
        <v>4427.5</v>
      </c>
      <c r="J2752">
        <v>8162.1</v>
      </c>
    </row>
    <row r="2753" spans="1:10" x14ac:dyDescent="0.25">
      <c r="A2753" s="1">
        <v>44386</v>
      </c>
      <c r="B2753">
        <v>3603.3</v>
      </c>
      <c r="C2753">
        <v>4298.6000000000004</v>
      </c>
      <c r="D2753">
        <v>7901.9</v>
      </c>
      <c r="G2753" s="1">
        <v>44386</v>
      </c>
      <c r="H2753">
        <v>3735.1</v>
      </c>
      <c r="I2753">
        <v>4427.3999999999996</v>
      </c>
      <c r="J2753">
        <v>8162.5</v>
      </c>
    </row>
    <row r="2754" spans="1:10" x14ac:dyDescent="0.25">
      <c r="A2754" s="1">
        <v>44387</v>
      </c>
      <c r="B2754">
        <v>3604.6</v>
      </c>
      <c r="C2754">
        <v>4297.3999999999996</v>
      </c>
      <c r="D2754">
        <v>7902</v>
      </c>
      <c r="G2754" s="1">
        <v>44387</v>
      </c>
      <c r="H2754">
        <v>3736.5</v>
      </c>
      <c r="I2754">
        <v>4426.2</v>
      </c>
      <c r="J2754">
        <v>8162.7</v>
      </c>
    </row>
    <row r="2755" spans="1:10" x14ac:dyDescent="0.25">
      <c r="A2755" s="1">
        <v>44388</v>
      </c>
      <c r="B2755">
        <v>3604.6</v>
      </c>
      <c r="C2755">
        <v>4297.3999999999996</v>
      </c>
      <c r="D2755">
        <v>7902</v>
      </c>
      <c r="G2755" s="1">
        <v>44388</v>
      </c>
      <c r="H2755">
        <v>3736.5</v>
      </c>
      <c r="I2755">
        <v>4426.2</v>
      </c>
      <c r="J2755">
        <v>8162.7</v>
      </c>
    </row>
    <row r="2756" spans="1:10" x14ac:dyDescent="0.25">
      <c r="A2756" s="1">
        <v>44389</v>
      </c>
      <c r="B2756">
        <v>3603.5</v>
      </c>
      <c r="C2756">
        <v>4298.5</v>
      </c>
      <c r="D2756">
        <v>7902</v>
      </c>
      <c r="G2756" s="1">
        <v>44389</v>
      </c>
      <c r="H2756">
        <v>3735.4</v>
      </c>
      <c r="I2756">
        <v>4427.3</v>
      </c>
      <c r="J2756">
        <v>8162.7</v>
      </c>
    </row>
    <row r="2757" spans="1:10" x14ac:dyDescent="0.25">
      <c r="A2757" s="1">
        <v>44390</v>
      </c>
      <c r="B2757">
        <v>3604.9</v>
      </c>
      <c r="C2757">
        <v>4297.5</v>
      </c>
      <c r="D2757">
        <v>7902.4</v>
      </c>
      <c r="G2757" s="1">
        <v>44390</v>
      </c>
      <c r="H2757">
        <v>3736.8</v>
      </c>
      <c r="I2757">
        <v>4426.3</v>
      </c>
      <c r="J2757">
        <v>8163.1</v>
      </c>
    </row>
    <row r="2758" spans="1:10" x14ac:dyDescent="0.25">
      <c r="A2758" s="1">
        <v>44391</v>
      </c>
      <c r="B2758">
        <v>3604.9</v>
      </c>
      <c r="C2758">
        <v>4296.7</v>
      </c>
      <c r="D2758">
        <v>7901.6</v>
      </c>
      <c r="G2758" s="1">
        <v>44391</v>
      </c>
      <c r="H2758">
        <v>3736.9</v>
      </c>
      <c r="I2758">
        <v>4425.6000000000004</v>
      </c>
      <c r="J2758">
        <v>8162.5</v>
      </c>
    </row>
    <row r="2759" spans="1:10" x14ac:dyDescent="0.25">
      <c r="A2759" s="1">
        <v>44392</v>
      </c>
      <c r="B2759">
        <v>3605.7</v>
      </c>
      <c r="C2759">
        <v>4296.2</v>
      </c>
      <c r="D2759">
        <v>7901.9</v>
      </c>
      <c r="G2759" s="1">
        <v>44392</v>
      </c>
      <c r="H2759">
        <v>3737.6</v>
      </c>
      <c r="I2759">
        <v>4425</v>
      </c>
      <c r="J2759">
        <v>8162.6</v>
      </c>
    </row>
    <row r="2760" spans="1:10" x14ac:dyDescent="0.25">
      <c r="A2760" s="1">
        <v>44393</v>
      </c>
      <c r="B2760">
        <v>3606.5</v>
      </c>
      <c r="C2760">
        <v>4296</v>
      </c>
      <c r="D2760">
        <v>7902.5</v>
      </c>
      <c r="G2760" s="1">
        <v>44393</v>
      </c>
      <c r="H2760">
        <v>3738.4</v>
      </c>
      <c r="I2760">
        <v>4424.8</v>
      </c>
      <c r="J2760">
        <v>8163.2</v>
      </c>
    </row>
    <row r="2761" spans="1:10" x14ac:dyDescent="0.25">
      <c r="A2761" s="1">
        <v>44394</v>
      </c>
      <c r="B2761">
        <v>3608.1</v>
      </c>
      <c r="C2761">
        <v>4295.3</v>
      </c>
      <c r="D2761">
        <v>7903.4</v>
      </c>
      <c r="G2761" s="1">
        <v>44394</v>
      </c>
      <c r="H2761">
        <v>3740.1</v>
      </c>
      <c r="I2761">
        <v>4424</v>
      </c>
      <c r="J2761">
        <v>8164.1</v>
      </c>
    </row>
    <row r="2762" spans="1:10" x14ac:dyDescent="0.25">
      <c r="A2762" s="1">
        <v>44395</v>
      </c>
      <c r="B2762">
        <v>3608.1</v>
      </c>
      <c r="C2762">
        <v>4295.3</v>
      </c>
      <c r="D2762">
        <v>7903.4</v>
      </c>
      <c r="G2762" s="1">
        <v>44395</v>
      </c>
      <c r="H2762">
        <v>3740.1</v>
      </c>
      <c r="I2762">
        <v>4424</v>
      </c>
      <c r="J2762">
        <v>8164.1</v>
      </c>
    </row>
    <row r="2763" spans="1:10" x14ac:dyDescent="0.25">
      <c r="A2763" s="1">
        <v>44396</v>
      </c>
      <c r="B2763">
        <v>3607.1</v>
      </c>
      <c r="C2763">
        <v>4296.3</v>
      </c>
      <c r="D2763">
        <v>7903.4</v>
      </c>
      <c r="G2763" s="1">
        <v>44396</v>
      </c>
      <c r="H2763">
        <v>3739.1</v>
      </c>
      <c r="I2763">
        <v>4425.1000000000004</v>
      </c>
      <c r="J2763">
        <v>8164.2</v>
      </c>
    </row>
    <row r="2764" spans="1:10" x14ac:dyDescent="0.25">
      <c r="A2764" s="1">
        <v>44397</v>
      </c>
      <c r="B2764">
        <v>3607.5</v>
      </c>
      <c r="C2764">
        <v>4296</v>
      </c>
      <c r="D2764">
        <v>7903.5</v>
      </c>
      <c r="G2764" s="1">
        <v>44397</v>
      </c>
      <c r="H2764">
        <v>3739.5</v>
      </c>
      <c r="I2764">
        <v>4424.8</v>
      </c>
      <c r="J2764">
        <v>8164.3</v>
      </c>
    </row>
    <row r="2765" spans="1:10" x14ac:dyDescent="0.25">
      <c r="A2765" s="1">
        <v>44398</v>
      </c>
      <c r="B2765">
        <v>3608.1</v>
      </c>
      <c r="C2765">
        <v>4295.3999999999996</v>
      </c>
      <c r="D2765">
        <v>7903.5</v>
      </c>
      <c r="G2765" s="1">
        <v>44398</v>
      </c>
      <c r="H2765">
        <v>3740.1</v>
      </c>
      <c r="I2765">
        <v>4424.1000000000004</v>
      </c>
      <c r="J2765">
        <v>8164.2</v>
      </c>
    </row>
    <row r="2766" spans="1:10" x14ac:dyDescent="0.25">
      <c r="A2766" s="1">
        <v>44399</v>
      </c>
      <c r="B2766">
        <v>3608.9</v>
      </c>
      <c r="C2766">
        <v>4294.8999999999996</v>
      </c>
      <c r="D2766">
        <v>7903.8</v>
      </c>
      <c r="G2766" s="1">
        <v>44399</v>
      </c>
      <c r="H2766">
        <v>3740.9</v>
      </c>
      <c r="I2766">
        <v>4423.7</v>
      </c>
      <c r="J2766">
        <v>8164.6</v>
      </c>
    </row>
    <row r="2767" spans="1:10" x14ac:dyDescent="0.25">
      <c r="A2767" s="1">
        <v>44400</v>
      </c>
      <c r="B2767">
        <v>3609</v>
      </c>
      <c r="C2767">
        <v>4295.2</v>
      </c>
      <c r="D2767">
        <v>7904.2</v>
      </c>
      <c r="G2767" s="1">
        <v>44400</v>
      </c>
      <c r="H2767">
        <v>3741.1</v>
      </c>
      <c r="I2767">
        <v>4424</v>
      </c>
      <c r="J2767">
        <v>8165.1</v>
      </c>
    </row>
    <row r="2768" spans="1:10" x14ac:dyDescent="0.25">
      <c r="A2768" s="1">
        <v>44401</v>
      </c>
      <c r="B2768">
        <v>3609.9</v>
      </c>
      <c r="C2768">
        <v>4294.8999999999996</v>
      </c>
      <c r="D2768">
        <v>7904.8</v>
      </c>
      <c r="G2768" s="1">
        <v>44401</v>
      </c>
      <c r="H2768">
        <v>3742</v>
      </c>
      <c r="I2768">
        <v>4423.6000000000004</v>
      </c>
      <c r="J2768">
        <v>8165.6</v>
      </c>
    </row>
    <row r="2769" spans="1:10" x14ac:dyDescent="0.25">
      <c r="A2769" s="1">
        <v>44402</v>
      </c>
      <c r="B2769">
        <v>3609.9</v>
      </c>
      <c r="C2769">
        <v>4294.8999999999996</v>
      </c>
      <c r="D2769">
        <v>7904.8</v>
      </c>
      <c r="G2769" s="1">
        <v>44402</v>
      </c>
      <c r="H2769">
        <v>3742</v>
      </c>
      <c r="I2769">
        <v>4423.6000000000004</v>
      </c>
      <c r="J2769">
        <v>8165.6</v>
      </c>
    </row>
    <row r="2770" spans="1:10" x14ac:dyDescent="0.25">
      <c r="A2770" s="1">
        <v>44403</v>
      </c>
      <c r="B2770">
        <v>3609.6</v>
      </c>
      <c r="C2770">
        <v>4295.2</v>
      </c>
      <c r="D2770">
        <v>7904.8</v>
      </c>
      <c r="G2770" s="1">
        <v>44403</v>
      </c>
      <c r="H2770">
        <v>3741.7</v>
      </c>
      <c r="I2770">
        <v>4424</v>
      </c>
      <c r="J2770">
        <v>8165.7</v>
      </c>
    </row>
    <row r="2771" spans="1:10" x14ac:dyDescent="0.25">
      <c r="A2771" s="1">
        <v>44404</v>
      </c>
      <c r="B2771">
        <v>3610.5</v>
      </c>
      <c r="C2771">
        <v>4294.3999999999996</v>
      </c>
      <c r="D2771">
        <v>7904.9</v>
      </c>
      <c r="G2771" s="1">
        <v>44404</v>
      </c>
      <c r="H2771">
        <v>3742.6</v>
      </c>
      <c r="I2771">
        <v>4423.1000000000004</v>
      </c>
      <c r="J2771">
        <v>8165.7</v>
      </c>
    </row>
    <row r="2772" spans="1:10" x14ac:dyDescent="0.25">
      <c r="A2772" s="1">
        <v>44405</v>
      </c>
      <c r="B2772">
        <v>3610.6</v>
      </c>
      <c r="C2772">
        <v>4293.8999999999996</v>
      </c>
      <c r="D2772">
        <v>7904.5</v>
      </c>
      <c r="G2772" s="1">
        <v>44405</v>
      </c>
      <c r="H2772">
        <v>3742.7</v>
      </c>
      <c r="I2772">
        <v>4422.6000000000004</v>
      </c>
      <c r="J2772">
        <v>8165.3</v>
      </c>
    </row>
    <row r="2773" spans="1:10" x14ac:dyDescent="0.25">
      <c r="A2773" s="1">
        <v>44406</v>
      </c>
      <c r="B2773">
        <v>3611.2</v>
      </c>
      <c r="C2773">
        <v>4293.3999999999996</v>
      </c>
      <c r="D2773">
        <v>7904.6</v>
      </c>
      <c r="G2773" s="1">
        <v>44406</v>
      </c>
      <c r="H2773">
        <v>3743.3</v>
      </c>
      <c r="I2773">
        <v>4422.1000000000004</v>
      </c>
      <c r="J2773">
        <v>8165.4</v>
      </c>
    </row>
    <row r="2774" spans="1:10" x14ac:dyDescent="0.25">
      <c r="A2774" s="1">
        <v>44407</v>
      </c>
      <c r="B2774">
        <v>3607.6</v>
      </c>
      <c r="C2774">
        <v>4297.1000000000004</v>
      </c>
      <c r="D2774">
        <v>7904.7</v>
      </c>
      <c r="G2774" s="1">
        <v>44407</v>
      </c>
      <c r="H2774">
        <v>3739.6</v>
      </c>
      <c r="I2774">
        <v>4426</v>
      </c>
      <c r="J2774">
        <v>8165.6</v>
      </c>
    </row>
    <row r="2775" spans="1:10" x14ac:dyDescent="0.25">
      <c r="A2775" s="1">
        <v>44408</v>
      </c>
      <c r="B2775">
        <v>3609.1</v>
      </c>
      <c r="C2775">
        <v>4293.3999999999996</v>
      </c>
      <c r="D2775">
        <v>7902.5</v>
      </c>
      <c r="G2775" s="1">
        <v>44408</v>
      </c>
      <c r="H2775">
        <v>3741.2</v>
      </c>
      <c r="I2775">
        <v>4422.1000000000004</v>
      </c>
      <c r="J2775">
        <v>8163.3</v>
      </c>
    </row>
    <row r="2776" spans="1:10" x14ac:dyDescent="0.25">
      <c r="A2776" s="1">
        <v>44409</v>
      </c>
      <c r="B2776">
        <v>3609.1</v>
      </c>
      <c r="C2776">
        <v>4293.3999999999996</v>
      </c>
      <c r="D2776">
        <v>7902.5</v>
      </c>
      <c r="G2776" s="1">
        <v>44409</v>
      </c>
      <c r="H2776">
        <v>3741.2</v>
      </c>
      <c r="I2776">
        <v>4422.1000000000004</v>
      </c>
      <c r="J2776">
        <v>8163.3</v>
      </c>
    </row>
    <row r="2777" spans="1:10" x14ac:dyDescent="0.25">
      <c r="A2777" s="1">
        <v>44410</v>
      </c>
      <c r="B2777">
        <v>3608.9</v>
      </c>
      <c r="C2777">
        <v>4293.6000000000004</v>
      </c>
      <c r="D2777">
        <v>7902.5</v>
      </c>
      <c r="G2777" s="1">
        <v>44410</v>
      </c>
      <c r="H2777">
        <v>3741</v>
      </c>
      <c r="I2777">
        <v>4422.3</v>
      </c>
      <c r="J2777">
        <v>8163.3</v>
      </c>
    </row>
    <row r="2778" spans="1:10" x14ac:dyDescent="0.25">
      <c r="A2778" s="1">
        <v>44411</v>
      </c>
      <c r="B2778">
        <v>3612.4</v>
      </c>
      <c r="C2778">
        <v>4292.6000000000004</v>
      </c>
      <c r="D2778">
        <v>7905</v>
      </c>
      <c r="G2778" s="1">
        <v>44411</v>
      </c>
      <c r="H2778">
        <v>3744.6</v>
      </c>
      <c r="I2778">
        <v>4421.3</v>
      </c>
      <c r="J2778">
        <v>8165.9</v>
      </c>
    </row>
    <row r="2779" spans="1:10" x14ac:dyDescent="0.25">
      <c r="A2779" s="1">
        <v>44412</v>
      </c>
      <c r="B2779">
        <v>3612.8</v>
      </c>
      <c r="C2779">
        <v>4290.5</v>
      </c>
      <c r="D2779">
        <v>7903.3</v>
      </c>
      <c r="G2779" s="1">
        <v>44412</v>
      </c>
      <c r="H2779">
        <v>3745</v>
      </c>
      <c r="I2779">
        <v>4419.1000000000004</v>
      </c>
      <c r="J2779">
        <v>8164.1</v>
      </c>
    </row>
    <row r="2780" spans="1:10" x14ac:dyDescent="0.25">
      <c r="A2780" s="1">
        <v>44413</v>
      </c>
      <c r="B2780">
        <v>3613</v>
      </c>
      <c r="C2780">
        <v>4290.1000000000004</v>
      </c>
      <c r="D2780">
        <v>7903.1</v>
      </c>
      <c r="G2780" s="1">
        <v>44413</v>
      </c>
      <c r="H2780">
        <v>3745.2</v>
      </c>
      <c r="I2780">
        <v>4418.7</v>
      </c>
      <c r="J2780">
        <v>8163.9</v>
      </c>
    </row>
    <row r="2781" spans="1:10" x14ac:dyDescent="0.25">
      <c r="A2781" s="1">
        <v>44414</v>
      </c>
      <c r="B2781">
        <v>3613.6</v>
      </c>
      <c r="C2781">
        <v>4290.3</v>
      </c>
      <c r="D2781">
        <v>7903.9</v>
      </c>
      <c r="G2781" s="1">
        <v>44414</v>
      </c>
      <c r="H2781">
        <v>3745.8</v>
      </c>
      <c r="I2781">
        <v>4418.8999999999996</v>
      </c>
      <c r="J2781">
        <v>8164.7</v>
      </c>
    </row>
    <row r="2782" spans="1:10" x14ac:dyDescent="0.25">
      <c r="A2782" s="1">
        <v>44415</v>
      </c>
      <c r="B2782">
        <v>3615.5</v>
      </c>
      <c r="C2782">
        <v>4289.2</v>
      </c>
      <c r="D2782">
        <v>7904.7</v>
      </c>
      <c r="G2782" s="1">
        <v>44415</v>
      </c>
      <c r="H2782">
        <v>3747.8</v>
      </c>
      <c r="I2782">
        <v>4417.7</v>
      </c>
      <c r="J2782">
        <v>8165.5</v>
      </c>
    </row>
    <row r="2783" spans="1:10" x14ac:dyDescent="0.25">
      <c r="A2783" s="1">
        <v>44416</v>
      </c>
      <c r="B2783">
        <v>3615.5</v>
      </c>
      <c r="C2783">
        <v>4289.2</v>
      </c>
      <c r="D2783">
        <v>7904.7</v>
      </c>
      <c r="G2783" s="1">
        <v>44416</v>
      </c>
      <c r="H2783">
        <v>3747.8</v>
      </c>
      <c r="I2783">
        <v>4417.7</v>
      </c>
      <c r="J2783">
        <v>8165.5</v>
      </c>
    </row>
    <row r="2784" spans="1:10" x14ac:dyDescent="0.25">
      <c r="A2784" s="1">
        <v>44417</v>
      </c>
      <c r="B2784">
        <v>3615.7</v>
      </c>
      <c r="C2784">
        <v>4288.8999999999996</v>
      </c>
      <c r="D2784">
        <v>7904.6</v>
      </c>
      <c r="G2784" s="1">
        <v>44417</v>
      </c>
      <c r="H2784">
        <v>3748</v>
      </c>
      <c r="I2784">
        <v>4417.5</v>
      </c>
      <c r="J2784">
        <v>8165.5</v>
      </c>
    </row>
    <row r="2785" spans="1:10" x14ac:dyDescent="0.25">
      <c r="A2785" s="1">
        <v>44418</v>
      </c>
      <c r="B2785">
        <v>3616.6</v>
      </c>
      <c r="C2785">
        <v>4288.3</v>
      </c>
      <c r="D2785">
        <v>7904.9</v>
      </c>
      <c r="G2785" s="1">
        <v>44418</v>
      </c>
      <c r="H2785">
        <v>3749</v>
      </c>
      <c r="I2785">
        <v>4416.8</v>
      </c>
      <c r="J2785">
        <v>8165.8</v>
      </c>
    </row>
    <row r="2786" spans="1:10" x14ac:dyDescent="0.25">
      <c r="A2786" s="1">
        <v>44419</v>
      </c>
      <c r="B2786">
        <v>3618.1</v>
      </c>
      <c r="C2786">
        <v>4287.1000000000004</v>
      </c>
      <c r="D2786">
        <v>7905.2</v>
      </c>
      <c r="G2786" s="1">
        <v>44419</v>
      </c>
      <c r="H2786">
        <v>3750.5</v>
      </c>
      <c r="I2786">
        <v>4415.6000000000004</v>
      </c>
      <c r="J2786">
        <v>8166.1</v>
      </c>
    </row>
    <row r="2787" spans="1:10" x14ac:dyDescent="0.25">
      <c r="A2787" s="1">
        <v>44420</v>
      </c>
      <c r="B2787">
        <v>3618.6</v>
      </c>
      <c r="C2787">
        <v>4286</v>
      </c>
      <c r="D2787">
        <v>7904.6</v>
      </c>
      <c r="G2787" s="1">
        <v>44420</v>
      </c>
      <c r="H2787">
        <v>3751</v>
      </c>
      <c r="I2787">
        <v>4414.5</v>
      </c>
      <c r="J2787">
        <v>8165.5</v>
      </c>
    </row>
    <row r="2788" spans="1:10" x14ac:dyDescent="0.25">
      <c r="A2788" s="1">
        <v>44421</v>
      </c>
      <c r="B2788">
        <v>3619</v>
      </c>
      <c r="C2788">
        <v>4285.7</v>
      </c>
      <c r="D2788">
        <v>7904.7</v>
      </c>
      <c r="G2788" s="1">
        <v>44421</v>
      </c>
      <c r="H2788">
        <v>3751.5</v>
      </c>
      <c r="I2788">
        <v>4414.2</v>
      </c>
      <c r="J2788">
        <v>8165.7</v>
      </c>
    </row>
    <row r="2789" spans="1:10" x14ac:dyDescent="0.25">
      <c r="A2789" s="1">
        <v>44422</v>
      </c>
      <c r="B2789">
        <v>3620</v>
      </c>
      <c r="C2789">
        <v>4285</v>
      </c>
      <c r="D2789">
        <v>7905</v>
      </c>
      <c r="G2789" s="1">
        <v>44422</v>
      </c>
      <c r="H2789">
        <v>3752.5</v>
      </c>
      <c r="I2789">
        <v>4413.3999999999996</v>
      </c>
      <c r="J2789">
        <v>8165.9</v>
      </c>
    </row>
    <row r="2790" spans="1:10" x14ac:dyDescent="0.25">
      <c r="A2790" s="1">
        <v>44423</v>
      </c>
      <c r="B2790">
        <v>3620</v>
      </c>
      <c r="C2790">
        <v>4285</v>
      </c>
      <c r="D2790">
        <v>7905</v>
      </c>
      <c r="G2790" s="1">
        <v>44423</v>
      </c>
      <c r="H2790">
        <v>3752.5</v>
      </c>
      <c r="I2790">
        <v>4413.3999999999996</v>
      </c>
      <c r="J2790">
        <v>8165.9</v>
      </c>
    </row>
    <row r="2791" spans="1:10" x14ac:dyDescent="0.25">
      <c r="A2791" s="1">
        <v>44424</v>
      </c>
      <c r="B2791">
        <v>3620.1</v>
      </c>
      <c r="C2791">
        <v>4285</v>
      </c>
      <c r="D2791">
        <v>7905.1</v>
      </c>
      <c r="G2791" s="1">
        <v>44424</v>
      </c>
      <c r="H2791">
        <v>3752.5</v>
      </c>
      <c r="I2791">
        <v>4413.3999999999996</v>
      </c>
      <c r="J2791">
        <v>8165.9</v>
      </c>
    </row>
    <row r="2792" spans="1:10" x14ac:dyDescent="0.25">
      <c r="A2792" s="1">
        <v>44425</v>
      </c>
      <c r="B2792">
        <v>3621.6</v>
      </c>
      <c r="C2792">
        <v>4284.2</v>
      </c>
      <c r="D2792">
        <v>7905.8</v>
      </c>
      <c r="G2792" s="1">
        <v>44425</v>
      </c>
      <c r="H2792">
        <v>3754.1</v>
      </c>
      <c r="I2792">
        <v>4412.5</v>
      </c>
      <c r="J2792">
        <v>8166.6</v>
      </c>
    </row>
    <row r="2793" spans="1:10" x14ac:dyDescent="0.25">
      <c r="A2793" s="1">
        <v>44426</v>
      </c>
      <c r="B2793">
        <v>3622.1</v>
      </c>
      <c r="C2793">
        <v>4283.2</v>
      </c>
      <c r="D2793">
        <v>7905.3</v>
      </c>
      <c r="G2793" s="1">
        <v>44426</v>
      </c>
      <c r="H2793">
        <v>3754.7</v>
      </c>
      <c r="I2793">
        <v>4411.6000000000004</v>
      </c>
      <c r="J2793">
        <v>8166.3</v>
      </c>
    </row>
    <row r="2794" spans="1:10" x14ac:dyDescent="0.25">
      <c r="A2794" s="1">
        <v>44427</v>
      </c>
      <c r="B2794">
        <v>3623.1</v>
      </c>
      <c r="C2794">
        <v>4282.3</v>
      </c>
      <c r="D2794">
        <v>7905.4</v>
      </c>
      <c r="G2794" s="1">
        <v>44427</v>
      </c>
      <c r="H2794">
        <v>3755.7</v>
      </c>
      <c r="I2794">
        <v>4410.6000000000004</v>
      </c>
      <c r="J2794">
        <v>8166.3</v>
      </c>
    </row>
    <row r="2795" spans="1:10" x14ac:dyDescent="0.25">
      <c r="A2795" s="1">
        <v>44428</v>
      </c>
      <c r="B2795">
        <v>3623.8</v>
      </c>
      <c r="C2795">
        <v>4282.3</v>
      </c>
      <c r="D2795">
        <v>7906.1</v>
      </c>
      <c r="G2795" s="1">
        <v>44428</v>
      </c>
      <c r="H2795">
        <v>3756.4</v>
      </c>
      <c r="I2795">
        <v>4410.6000000000004</v>
      </c>
      <c r="J2795">
        <v>8167</v>
      </c>
    </row>
    <row r="2796" spans="1:10" x14ac:dyDescent="0.25">
      <c r="A2796" s="1">
        <v>44429</v>
      </c>
      <c r="B2796">
        <v>3624.4</v>
      </c>
      <c r="C2796">
        <v>4281.8999999999996</v>
      </c>
      <c r="D2796">
        <v>7906.3</v>
      </c>
      <c r="G2796" s="1">
        <v>44429</v>
      </c>
      <c r="H2796">
        <v>3757.1</v>
      </c>
      <c r="I2796">
        <v>4410.2</v>
      </c>
      <c r="J2796">
        <v>8167.3</v>
      </c>
    </row>
    <row r="2797" spans="1:10" x14ac:dyDescent="0.25">
      <c r="A2797" s="1">
        <v>44430</v>
      </c>
      <c r="B2797">
        <v>3624.4</v>
      </c>
      <c r="C2797">
        <v>4281.8999999999996</v>
      </c>
      <c r="D2797">
        <v>7906.3</v>
      </c>
      <c r="G2797" s="1">
        <v>44430</v>
      </c>
      <c r="H2797">
        <v>3757.1</v>
      </c>
      <c r="I2797">
        <v>4410.2</v>
      </c>
      <c r="J2797">
        <v>8167.3</v>
      </c>
    </row>
    <row r="2798" spans="1:10" x14ac:dyDescent="0.25">
      <c r="A2798" s="1">
        <v>44431</v>
      </c>
      <c r="B2798">
        <v>3624.3</v>
      </c>
      <c r="C2798">
        <v>4282</v>
      </c>
      <c r="D2798">
        <v>7906.3</v>
      </c>
      <c r="G2798" s="1">
        <v>44431</v>
      </c>
      <c r="H2798">
        <v>3757</v>
      </c>
      <c r="I2798">
        <v>4410.3</v>
      </c>
      <c r="J2798">
        <v>8167.3</v>
      </c>
    </row>
    <row r="2799" spans="1:10" x14ac:dyDescent="0.25">
      <c r="A2799" s="1">
        <v>44432</v>
      </c>
      <c r="B2799">
        <v>3625.9</v>
      </c>
      <c r="C2799">
        <v>4280.8</v>
      </c>
      <c r="D2799">
        <v>7906.7</v>
      </c>
      <c r="G2799" s="1">
        <v>44432</v>
      </c>
      <c r="H2799">
        <v>3758.6</v>
      </c>
      <c r="I2799">
        <v>4409</v>
      </c>
      <c r="J2799">
        <v>8167.6</v>
      </c>
    </row>
    <row r="2800" spans="1:10" x14ac:dyDescent="0.25">
      <c r="A2800" s="1">
        <v>44433</v>
      </c>
      <c r="B2800">
        <v>3626.4</v>
      </c>
      <c r="C2800">
        <v>4280.3</v>
      </c>
      <c r="D2800">
        <v>7906.7</v>
      </c>
      <c r="G2800" s="1">
        <v>44433</v>
      </c>
      <c r="H2800">
        <v>3759.1</v>
      </c>
      <c r="I2800">
        <v>4408.5</v>
      </c>
      <c r="J2800">
        <v>8167.6</v>
      </c>
    </row>
    <row r="2801" spans="1:10" x14ac:dyDescent="0.25">
      <c r="A2801" s="1">
        <v>44434</v>
      </c>
      <c r="B2801">
        <v>3629</v>
      </c>
      <c r="C2801">
        <v>4278.6000000000004</v>
      </c>
      <c r="D2801">
        <v>7907.6</v>
      </c>
      <c r="G2801" s="1">
        <v>44434</v>
      </c>
      <c r="H2801">
        <v>3761.8</v>
      </c>
      <c r="I2801">
        <v>4406.7</v>
      </c>
      <c r="J2801">
        <v>8168.5</v>
      </c>
    </row>
    <row r="2802" spans="1:10" x14ac:dyDescent="0.25">
      <c r="A2802" s="1">
        <v>44435</v>
      </c>
      <c r="B2802">
        <v>3628.3</v>
      </c>
      <c r="C2802">
        <v>4279.2</v>
      </c>
      <c r="D2802">
        <v>7907.5</v>
      </c>
      <c r="G2802" s="1">
        <v>44435</v>
      </c>
      <c r="H2802">
        <v>3761.2</v>
      </c>
      <c r="I2802">
        <v>4407.3999999999996</v>
      </c>
      <c r="J2802">
        <v>8168.6</v>
      </c>
    </row>
    <row r="2803" spans="1:10" x14ac:dyDescent="0.25">
      <c r="A2803" s="1">
        <v>44436</v>
      </c>
      <c r="B2803">
        <v>3629.2</v>
      </c>
      <c r="C2803">
        <v>4278.5</v>
      </c>
      <c r="D2803">
        <v>7907.7</v>
      </c>
      <c r="G2803" s="1">
        <v>44436</v>
      </c>
      <c r="H2803">
        <v>3762</v>
      </c>
      <c r="I2803">
        <v>4406.6000000000004</v>
      </c>
      <c r="J2803">
        <v>8168.6</v>
      </c>
    </row>
    <row r="2804" spans="1:10" x14ac:dyDescent="0.25">
      <c r="A2804" s="1">
        <v>44437</v>
      </c>
      <c r="B2804">
        <v>3629.2</v>
      </c>
      <c r="C2804">
        <v>4278.5</v>
      </c>
      <c r="D2804">
        <v>7907.7</v>
      </c>
      <c r="G2804" s="1">
        <v>44437</v>
      </c>
      <c r="H2804">
        <v>3762</v>
      </c>
      <c r="I2804">
        <v>4406.6000000000004</v>
      </c>
      <c r="J2804">
        <v>8168.6</v>
      </c>
    </row>
    <row r="2805" spans="1:10" x14ac:dyDescent="0.25">
      <c r="A2805" s="1">
        <v>44438</v>
      </c>
      <c r="B2805">
        <v>3630</v>
      </c>
      <c r="C2805">
        <v>4277.7</v>
      </c>
      <c r="D2805">
        <v>7907.7</v>
      </c>
      <c r="G2805" s="1">
        <v>44438</v>
      </c>
      <c r="H2805">
        <v>3762.8</v>
      </c>
      <c r="I2805">
        <v>4405.8</v>
      </c>
      <c r="J2805">
        <v>8168.6</v>
      </c>
    </row>
    <row r="2806" spans="1:10" x14ac:dyDescent="0.25">
      <c r="A2806" s="1">
        <v>44439</v>
      </c>
      <c r="B2806">
        <v>3630.6</v>
      </c>
      <c r="C2806">
        <v>4277</v>
      </c>
      <c r="D2806">
        <v>7907.6</v>
      </c>
      <c r="G2806" s="1">
        <v>44439</v>
      </c>
      <c r="H2806">
        <v>3763.5</v>
      </c>
      <c r="I2806">
        <v>4405.1000000000004</v>
      </c>
      <c r="J2806">
        <v>8168.6</v>
      </c>
    </row>
    <row r="2807" spans="1:10" x14ac:dyDescent="0.25">
      <c r="A2807" s="1">
        <v>44440</v>
      </c>
      <c r="B2807">
        <v>3630.2</v>
      </c>
      <c r="C2807">
        <v>4276.1000000000004</v>
      </c>
      <c r="D2807">
        <v>7906.3</v>
      </c>
      <c r="G2807" s="1">
        <v>44440</v>
      </c>
      <c r="H2807">
        <v>3763.1</v>
      </c>
      <c r="I2807">
        <v>4404.2</v>
      </c>
      <c r="J2807">
        <v>8167.3</v>
      </c>
    </row>
    <row r="2808" spans="1:10" x14ac:dyDescent="0.25">
      <c r="A2808" s="1">
        <v>44441</v>
      </c>
      <c r="B2808">
        <v>3631.2</v>
      </c>
      <c r="C2808">
        <v>4275.6000000000004</v>
      </c>
      <c r="D2808">
        <v>7906.8</v>
      </c>
      <c r="G2808" s="1">
        <v>44441</v>
      </c>
      <c r="H2808">
        <v>3764.2</v>
      </c>
      <c r="I2808">
        <v>4403.6000000000004</v>
      </c>
      <c r="J2808">
        <v>8167.8</v>
      </c>
    </row>
    <row r="2809" spans="1:10" x14ac:dyDescent="0.25">
      <c r="A2809" s="1">
        <v>44442</v>
      </c>
      <c r="B2809">
        <v>3632.2</v>
      </c>
      <c r="C2809">
        <v>4274.8</v>
      </c>
      <c r="D2809">
        <v>7907</v>
      </c>
      <c r="G2809" s="1">
        <v>44442</v>
      </c>
      <c r="H2809">
        <v>3765.2</v>
      </c>
      <c r="I2809">
        <v>4402.8999999999996</v>
      </c>
      <c r="J2809">
        <v>8168.1</v>
      </c>
    </row>
    <row r="2810" spans="1:10" x14ac:dyDescent="0.25">
      <c r="A2810" s="1">
        <v>44443</v>
      </c>
      <c r="B2810">
        <v>3633.5</v>
      </c>
      <c r="C2810">
        <v>4274.3</v>
      </c>
      <c r="D2810">
        <v>7907.8</v>
      </c>
      <c r="G2810" s="1">
        <v>44443</v>
      </c>
      <c r="H2810">
        <v>3766.5</v>
      </c>
      <c r="I2810">
        <v>4402.3</v>
      </c>
      <c r="J2810">
        <v>8168.8</v>
      </c>
    </row>
    <row r="2811" spans="1:10" x14ac:dyDescent="0.25">
      <c r="A2811" s="1">
        <v>44444</v>
      </c>
      <c r="B2811">
        <v>3633.5</v>
      </c>
      <c r="C2811">
        <v>4274.3</v>
      </c>
      <c r="D2811">
        <v>7907.8</v>
      </c>
      <c r="G2811" s="1">
        <v>44444</v>
      </c>
      <c r="H2811">
        <v>3766.5</v>
      </c>
      <c r="I2811">
        <v>4402.3</v>
      </c>
      <c r="J2811">
        <v>8168.8</v>
      </c>
    </row>
    <row r="2812" spans="1:10" x14ac:dyDescent="0.25">
      <c r="A2812" s="1">
        <v>44445</v>
      </c>
      <c r="B2812">
        <v>3633.5</v>
      </c>
      <c r="C2812">
        <v>4274.3</v>
      </c>
      <c r="D2812">
        <v>7907.8</v>
      </c>
      <c r="G2812" s="1">
        <v>44445</v>
      </c>
      <c r="H2812">
        <v>3766.5</v>
      </c>
      <c r="I2812">
        <v>4402.3</v>
      </c>
      <c r="J2812">
        <v>8168.8</v>
      </c>
    </row>
    <row r="2813" spans="1:10" x14ac:dyDescent="0.25">
      <c r="A2813" s="1">
        <v>44446</v>
      </c>
      <c r="B2813">
        <v>3633</v>
      </c>
      <c r="C2813">
        <v>4274.7</v>
      </c>
      <c r="D2813">
        <v>7907.7</v>
      </c>
      <c r="G2813" s="1">
        <v>44446</v>
      </c>
      <c r="H2813">
        <v>3766</v>
      </c>
      <c r="I2813">
        <v>4402.8</v>
      </c>
      <c r="J2813">
        <v>8168.8</v>
      </c>
    </row>
    <row r="2814" spans="1:10" x14ac:dyDescent="0.25">
      <c r="A2814" s="1">
        <v>44447</v>
      </c>
      <c r="B2814">
        <v>3633.7</v>
      </c>
      <c r="C2814">
        <v>4273.6000000000004</v>
      </c>
      <c r="D2814">
        <v>7907.3</v>
      </c>
      <c r="G2814" s="1">
        <v>44447</v>
      </c>
      <c r="H2814">
        <v>3766.8</v>
      </c>
      <c r="I2814">
        <v>4401.6000000000004</v>
      </c>
      <c r="J2814">
        <v>8168.4</v>
      </c>
    </row>
    <row r="2815" spans="1:10" x14ac:dyDescent="0.25">
      <c r="A2815" s="1">
        <v>44448</v>
      </c>
      <c r="B2815">
        <v>3633.5</v>
      </c>
      <c r="C2815">
        <v>4273.2</v>
      </c>
      <c r="D2815">
        <v>7906.7</v>
      </c>
      <c r="G2815" s="1">
        <v>44448</v>
      </c>
      <c r="H2815">
        <v>3766.6</v>
      </c>
      <c r="I2815">
        <v>4401.1000000000004</v>
      </c>
      <c r="J2815">
        <v>8167.7</v>
      </c>
    </row>
    <row r="2816" spans="1:10" x14ac:dyDescent="0.25">
      <c r="A2816" s="1">
        <v>44449</v>
      </c>
      <c r="B2816">
        <v>3636.4</v>
      </c>
      <c r="C2816">
        <v>4270.3999999999996</v>
      </c>
      <c r="D2816">
        <v>7906.8</v>
      </c>
      <c r="G2816" s="1">
        <v>44449</v>
      </c>
      <c r="H2816">
        <v>3769.6</v>
      </c>
      <c r="I2816">
        <v>4398.2</v>
      </c>
      <c r="J2816">
        <v>8167.8</v>
      </c>
    </row>
    <row r="2817" spans="1:10" x14ac:dyDescent="0.25">
      <c r="A2817" s="1">
        <v>44450</v>
      </c>
      <c r="B2817">
        <v>3636.9</v>
      </c>
      <c r="C2817">
        <v>4270</v>
      </c>
      <c r="D2817">
        <v>7906.9</v>
      </c>
      <c r="G2817" s="1">
        <v>44450</v>
      </c>
      <c r="H2817">
        <v>3770</v>
      </c>
      <c r="I2817">
        <v>4397.8</v>
      </c>
      <c r="J2817">
        <v>8167.8</v>
      </c>
    </row>
    <row r="2818" spans="1:10" x14ac:dyDescent="0.25">
      <c r="A2818" s="1">
        <v>44451</v>
      </c>
      <c r="B2818">
        <v>3636.9</v>
      </c>
      <c r="C2818">
        <v>4270</v>
      </c>
      <c r="D2818">
        <v>7906.9</v>
      </c>
      <c r="G2818" s="1">
        <v>44451</v>
      </c>
      <c r="H2818">
        <v>3770</v>
      </c>
      <c r="I2818">
        <v>4397.8</v>
      </c>
      <c r="J2818">
        <v>8167.8</v>
      </c>
    </row>
    <row r="2819" spans="1:10" x14ac:dyDescent="0.25">
      <c r="A2819" s="1">
        <v>44452</v>
      </c>
      <c r="B2819">
        <v>3635.7</v>
      </c>
      <c r="C2819">
        <v>4271.1000000000004</v>
      </c>
      <c r="D2819">
        <v>7906.8</v>
      </c>
      <c r="G2819" s="1">
        <v>44452</v>
      </c>
      <c r="H2819">
        <v>3768.9</v>
      </c>
      <c r="I2819">
        <v>4399</v>
      </c>
      <c r="J2819">
        <v>8167.9</v>
      </c>
    </row>
    <row r="2820" spans="1:10" x14ac:dyDescent="0.25">
      <c r="A2820" s="1">
        <v>44453</v>
      </c>
      <c r="B2820">
        <v>3636.2</v>
      </c>
      <c r="C2820">
        <v>4270.8</v>
      </c>
      <c r="D2820">
        <v>7907</v>
      </c>
      <c r="G2820" s="1">
        <v>44453</v>
      </c>
      <c r="H2820">
        <v>3769.3</v>
      </c>
      <c r="I2820">
        <v>4398.7</v>
      </c>
      <c r="J2820">
        <v>8168</v>
      </c>
    </row>
    <row r="2821" spans="1:10" x14ac:dyDescent="0.25">
      <c r="A2821" s="1">
        <v>44454</v>
      </c>
      <c r="B2821">
        <v>3637.1</v>
      </c>
      <c r="C2821">
        <v>4270.2</v>
      </c>
      <c r="D2821">
        <v>7907.3</v>
      </c>
      <c r="G2821" s="1">
        <v>44454</v>
      </c>
      <c r="H2821">
        <v>3770.3</v>
      </c>
      <c r="I2821">
        <v>4398.1000000000004</v>
      </c>
      <c r="J2821">
        <v>8168.4</v>
      </c>
    </row>
    <row r="2822" spans="1:10" x14ac:dyDescent="0.25">
      <c r="A2822" s="1">
        <v>44455</v>
      </c>
      <c r="B2822">
        <v>3638.3</v>
      </c>
      <c r="C2822">
        <v>4269.1000000000004</v>
      </c>
      <c r="D2822">
        <v>7907.4</v>
      </c>
      <c r="G2822" s="1">
        <v>44455</v>
      </c>
      <c r="H2822">
        <v>3771.5</v>
      </c>
      <c r="I2822">
        <v>4397</v>
      </c>
      <c r="J2822">
        <v>8168.5</v>
      </c>
    </row>
    <row r="2823" spans="1:10" x14ac:dyDescent="0.25">
      <c r="A2823" s="1">
        <v>44456</v>
      </c>
      <c r="B2823">
        <v>3636.8</v>
      </c>
      <c r="C2823">
        <v>4268.3</v>
      </c>
      <c r="D2823">
        <v>7905.1</v>
      </c>
      <c r="G2823" s="1">
        <v>44456</v>
      </c>
      <c r="H2823">
        <v>3770</v>
      </c>
      <c r="I2823">
        <v>4396.1000000000004</v>
      </c>
      <c r="J2823">
        <v>8166.1</v>
      </c>
    </row>
    <row r="2824" spans="1:10" x14ac:dyDescent="0.25">
      <c r="A2824" s="1">
        <v>44457</v>
      </c>
      <c r="B2824">
        <v>3640.5</v>
      </c>
      <c r="C2824">
        <v>4267.8999999999996</v>
      </c>
      <c r="D2824">
        <v>7908.4</v>
      </c>
      <c r="G2824" s="1">
        <v>44457</v>
      </c>
      <c r="H2824">
        <v>3773.8</v>
      </c>
      <c r="I2824">
        <v>4395.6000000000004</v>
      </c>
      <c r="J2824">
        <v>8169.4</v>
      </c>
    </row>
    <row r="2825" spans="1:10" x14ac:dyDescent="0.25">
      <c r="A2825" s="1">
        <v>44458</v>
      </c>
      <c r="B2825">
        <v>3640.5</v>
      </c>
      <c r="C2825">
        <v>4267.8999999999996</v>
      </c>
      <c r="D2825">
        <v>7908.4</v>
      </c>
      <c r="G2825" s="1">
        <v>44458</v>
      </c>
      <c r="H2825">
        <v>3773.8</v>
      </c>
      <c r="I2825">
        <v>4395.6000000000004</v>
      </c>
      <c r="J2825">
        <v>8169.4</v>
      </c>
    </row>
    <row r="2826" spans="1:10" x14ac:dyDescent="0.25">
      <c r="A2826" s="1">
        <v>44459</v>
      </c>
      <c r="B2826">
        <v>3640.1</v>
      </c>
      <c r="C2826">
        <v>4268.2</v>
      </c>
      <c r="D2826">
        <v>7908.3</v>
      </c>
      <c r="G2826" s="1">
        <v>44459</v>
      </c>
      <c r="H2826">
        <v>3773.4</v>
      </c>
      <c r="I2826">
        <v>4396</v>
      </c>
      <c r="J2826">
        <v>8169.4</v>
      </c>
    </row>
    <row r="2827" spans="1:10" x14ac:dyDescent="0.25">
      <c r="A2827" s="1">
        <v>44460</v>
      </c>
      <c r="B2827">
        <v>3640.4</v>
      </c>
      <c r="C2827">
        <v>4267.8</v>
      </c>
      <c r="D2827">
        <v>7908.2</v>
      </c>
      <c r="G2827" s="1">
        <v>44460</v>
      </c>
      <c r="H2827">
        <v>3773.7</v>
      </c>
      <c r="I2827">
        <v>4395.6000000000004</v>
      </c>
      <c r="J2827">
        <v>8169.3</v>
      </c>
    </row>
    <row r="2828" spans="1:10" x14ac:dyDescent="0.25">
      <c r="A2828" s="1">
        <v>44461</v>
      </c>
      <c r="B2828">
        <v>3641.3</v>
      </c>
      <c r="C2828">
        <v>4267.3</v>
      </c>
      <c r="D2828">
        <v>7908.6</v>
      </c>
      <c r="G2828" s="1">
        <v>44461</v>
      </c>
      <c r="H2828">
        <v>3774.6</v>
      </c>
      <c r="I2828">
        <v>4395.1000000000004</v>
      </c>
      <c r="J2828">
        <v>8169.7</v>
      </c>
    </row>
    <row r="2829" spans="1:10" x14ac:dyDescent="0.25">
      <c r="A2829" s="1">
        <v>44462</v>
      </c>
      <c r="B2829">
        <v>3641</v>
      </c>
      <c r="C2829">
        <v>4267.6000000000004</v>
      </c>
      <c r="D2829">
        <v>7908.6</v>
      </c>
      <c r="G2829" s="1">
        <v>44462</v>
      </c>
      <c r="H2829">
        <v>3774.3</v>
      </c>
      <c r="I2829">
        <v>4395.3999999999996</v>
      </c>
      <c r="J2829">
        <v>8169.7</v>
      </c>
    </row>
    <row r="2830" spans="1:10" x14ac:dyDescent="0.25">
      <c r="A2830" s="1">
        <v>44463</v>
      </c>
      <c r="B2830">
        <v>3640.8</v>
      </c>
      <c r="C2830">
        <v>4268.2</v>
      </c>
      <c r="D2830">
        <v>7909</v>
      </c>
      <c r="G2830" s="1">
        <v>44463</v>
      </c>
      <c r="H2830">
        <v>3774.1</v>
      </c>
      <c r="I2830">
        <v>4396</v>
      </c>
      <c r="J2830">
        <v>8170.1</v>
      </c>
    </row>
    <row r="2831" spans="1:10" x14ac:dyDescent="0.25">
      <c r="A2831" s="1">
        <v>44464</v>
      </c>
      <c r="B2831">
        <v>3641.2</v>
      </c>
      <c r="C2831">
        <v>4267.3</v>
      </c>
      <c r="D2831">
        <v>7908.5</v>
      </c>
      <c r="G2831" s="1">
        <v>44464</v>
      </c>
      <c r="H2831">
        <v>3774.6</v>
      </c>
      <c r="I2831">
        <v>4395</v>
      </c>
      <c r="J2831">
        <v>8169.6</v>
      </c>
    </row>
    <row r="2832" spans="1:10" x14ac:dyDescent="0.25">
      <c r="A2832" s="1">
        <v>44465</v>
      </c>
      <c r="B2832">
        <v>3641.2</v>
      </c>
      <c r="C2832">
        <v>4267.3</v>
      </c>
      <c r="D2832">
        <v>7908.5</v>
      </c>
      <c r="G2832" s="1">
        <v>44465</v>
      </c>
      <c r="H2832">
        <v>3774.6</v>
      </c>
      <c r="I2832">
        <v>4395</v>
      </c>
      <c r="J2832">
        <v>8169.6</v>
      </c>
    </row>
    <row r="2833" spans="1:10" x14ac:dyDescent="0.25">
      <c r="A2833" s="1">
        <v>44466</v>
      </c>
      <c r="B2833">
        <v>3641.9</v>
      </c>
      <c r="C2833">
        <v>4266.6000000000004</v>
      </c>
      <c r="D2833">
        <v>7908.5</v>
      </c>
      <c r="G2833" s="1">
        <v>44466</v>
      </c>
      <c r="H2833">
        <v>3775.3</v>
      </c>
      <c r="I2833">
        <v>4394.3</v>
      </c>
      <c r="J2833">
        <v>8169.6</v>
      </c>
    </row>
    <row r="2834" spans="1:10" x14ac:dyDescent="0.25">
      <c r="A2834" s="1">
        <v>44467</v>
      </c>
      <c r="B2834">
        <v>3642.4</v>
      </c>
      <c r="C2834">
        <v>4266.2</v>
      </c>
      <c r="D2834">
        <v>7908.6</v>
      </c>
      <c r="G2834" s="1">
        <v>44467</v>
      </c>
      <c r="H2834">
        <v>3775.8</v>
      </c>
      <c r="I2834">
        <v>4393.8999999999996</v>
      </c>
      <c r="J2834">
        <v>8169.7</v>
      </c>
    </row>
    <row r="2835" spans="1:10" x14ac:dyDescent="0.25">
      <c r="A2835" s="1">
        <v>44468</v>
      </c>
      <c r="B2835">
        <v>3644.1</v>
      </c>
      <c r="C2835">
        <v>4265.3999999999996</v>
      </c>
      <c r="D2835">
        <v>7909.5</v>
      </c>
      <c r="G2835" s="1">
        <v>44468</v>
      </c>
      <c r="H2835">
        <v>3777.6</v>
      </c>
      <c r="I2835">
        <v>4393.1000000000004</v>
      </c>
      <c r="J2835">
        <v>8170.7</v>
      </c>
    </row>
    <row r="2836" spans="1:10" x14ac:dyDescent="0.25">
      <c r="A2836" s="1">
        <v>44469</v>
      </c>
      <c r="B2836">
        <v>3643.9</v>
      </c>
      <c r="C2836">
        <v>4265.6000000000004</v>
      </c>
      <c r="D2836">
        <v>7909.5</v>
      </c>
      <c r="G2836" s="1">
        <v>44469</v>
      </c>
      <c r="H2836">
        <v>3777.3</v>
      </c>
      <c r="I2836">
        <v>4393.3</v>
      </c>
      <c r="J2836">
        <v>8170.6</v>
      </c>
    </row>
    <row r="2837" spans="1:10" x14ac:dyDescent="0.25">
      <c r="A2837" s="1">
        <v>44470</v>
      </c>
      <c r="B2837">
        <v>3644.2</v>
      </c>
      <c r="C2837">
        <v>4264.7</v>
      </c>
      <c r="D2837">
        <v>7908.9</v>
      </c>
      <c r="G2837" s="1">
        <v>44470</v>
      </c>
      <c r="H2837">
        <v>3777.6</v>
      </c>
      <c r="I2837">
        <v>4392.3999999999996</v>
      </c>
      <c r="J2837">
        <v>8170</v>
      </c>
    </row>
    <row r="2838" spans="1:10" x14ac:dyDescent="0.25">
      <c r="A2838" s="1">
        <v>44471</v>
      </c>
      <c r="B2838">
        <v>3644</v>
      </c>
      <c r="C2838">
        <v>4263.7</v>
      </c>
      <c r="D2838">
        <v>7907.7</v>
      </c>
      <c r="G2838" s="1">
        <v>44471</v>
      </c>
      <c r="H2838">
        <v>3777.5</v>
      </c>
      <c r="I2838">
        <v>4391.3999999999996</v>
      </c>
      <c r="J2838">
        <v>8168.9</v>
      </c>
    </row>
    <row r="2839" spans="1:10" x14ac:dyDescent="0.25">
      <c r="A2839" s="1">
        <v>44472</v>
      </c>
      <c r="B2839">
        <v>3644</v>
      </c>
      <c r="C2839">
        <v>4263.7</v>
      </c>
      <c r="D2839">
        <v>7907.7</v>
      </c>
      <c r="G2839" s="1">
        <v>44472</v>
      </c>
      <c r="H2839">
        <v>3777.5</v>
      </c>
      <c r="I2839">
        <v>4391.3999999999996</v>
      </c>
      <c r="J2839">
        <v>8168.9</v>
      </c>
    </row>
    <row r="2840" spans="1:10" x14ac:dyDescent="0.25">
      <c r="A2840" s="1">
        <v>44473</v>
      </c>
      <c r="B2840">
        <v>3642</v>
      </c>
      <c r="C2840">
        <v>4265.8</v>
      </c>
      <c r="D2840">
        <v>7907.8</v>
      </c>
      <c r="G2840" s="1">
        <v>44473</v>
      </c>
      <c r="H2840">
        <v>3775.4</v>
      </c>
      <c r="I2840">
        <v>4393.5</v>
      </c>
      <c r="J2840">
        <v>8168.9</v>
      </c>
    </row>
    <row r="2841" spans="1:10" x14ac:dyDescent="0.25">
      <c r="A2841" s="1">
        <v>44474</v>
      </c>
      <c r="B2841">
        <v>3642.9</v>
      </c>
      <c r="C2841">
        <v>4264.6000000000004</v>
      </c>
      <c r="D2841">
        <v>7907.5</v>
      </c>
      <c r="G2841" s="1">
        <v>44474</v>
      </c>
      <c r="H2841">
        <v>3776.3</v>
      </c>
      <c r="I2841">
        <v>4392.3</v>
      </c>
      <c r="J2841">
        <v>8168.6</v>
      </c>
    </row>
    <row r="2842" spans="1:10" x14ac:dyDescent="0.25">
      <c r="A2842" s="1">
        <v>44475</v>
      </c>
      <c r="B2842">
        <v>3643.8</v>
      </c>
      <c r="C2842">
        <v>4264.1000000000004</v>
      </c>
      <c r="D2842">
        <v>7907.9</v>
      </c>
      <c r="G2842" s="1">
        <v>44475</v>
      </c>
      <c r="H2842">
        <v>3777.3</v>
      </c>
      <c r="I2842">
        <v>4391.8</v>
      </c>
      <c r="J2842">
        <v>8169.1</v>
      </c>
    </row>
    <row r="2843" spans="1:10" x14ac:dyDescent="0.25">
      <c r="A2843" s="1">
        <v>44476</v>
      </c>
      <c r="B2843">
        <v>3643.9</v>
      </c>
      <c r="C2843">
        <v>4263.7</v>
      </c>
      <c r="D2843">
        <v>7907.6</v>
      </c>
      <c r="G2843" s="1">
        <v>44476</v>
      </c>
      <c r="H2843">
        <v>3777.3</v>
      </c>
      <c r="I2843">
        <v>4391.3</v>
      </c>
      <c r="J2843">
        <v>8168.6</v>
      </c>
    </row>
    <row r="2844" spans="1:10" x14ac:dyDescent="0.25">
      <c r="A2844" s="1">
        <v>44477</v>
      </c>
      <c r="B2844">
        <v>3644.4</v>
      </c>
      <c r="C2844">
        <v>4263.5</v>
      </c>
      <c r="D2844">
        <v>7907.9</v>
      </c>
      <c r="G2844" s="1">
        <v>44477</v>
      </c>
      <c r="H2844">
        <v>3777.9</v>
      </c>
      <c r="I2844">
        <v>4391.1000000000004</v>
      </c>
      <c r="J2844">
        <v>8169</v>
      </c>
    </row>
    <row r="2845" spans="1:10" x14ac:dyDescent="0.25">
      <c r="A2845" s="1">
        <v>44478</v>
      </c>
      <c r="B2845">
        <v>3646.2</v>
      </c>
      <c r="C2845">
        <v>4263.1000000000004</v>
      </c>
      <c r="D2845">
        <v>7909.3</v>
      </c>
      <c r="G2845" s="1">
        <v>44478</v>
      </c>
      <c r="H2845">
        <v>3779.7</v>
      </c>
      <c r="I2845">
        <v>4390.7</v>
      </c>
      <c r="J2845">
        <v>8170.4</v>
      </c>
    </row>
    <row r="2846" spans="1:10" x14ac:dyDescent="0.25">
      <c r="A2846" s="1">
        <v>44479</v>
      </c>
      <c r="B2846">
        <v>3646.2</v>
      </c>
      <c r="C2846">
        <v>4263.1000000000004</v>
      </c>
      <c r="D2846">
        <v>7909.3</v>
      </c>
      <c r="G2846" s="1">
        <v>44479</v>
      </c>
      <c r="H2846">
        <v>3779.7</v>
      </c>
      <c r="I2846">
        <v>4390.7</v>
      </c>
      <c r="J2846">
        <v>8170.4</v>
      </c>
    </row>
    <row r="2847" spans="1:10" x14ac:dyDescent="0.25">
      <c r="A2847" s="1">
        <v>44480</v>
      </c>
      <c r="B2847">
        <v>3646.4</v>
      </c>
      <c r="C2847">
        <v>4262.8999999999996</v>
      </c>
      <c r="D2847">
        <v>7909.3</v>
      </c>
      <c r="G2847" s="1">
        <v>44480</v>
      </c>
      <c r="H2847">
        <v>3779.9</v>
      </c>
      <c r="I2847">
        <v>4390.5</v>
      </c>
      <c r="J2847">
        <v>8170.4</v>
      </c>
    </row>
    <row r="2848" spans="1:10" x14ac:dyDescent="0.25">
      <c r="A2848" s="1">
        <v>44481</v>
      </c>
      <c r="B2848">
        <v>3647.2</v>
      </c>
      <c r="C2848">
        <v>4262.3999999999996</v>
      </c>
      <c r="D2848">
        <v>7909.6</v>
      </c>
      <c r="G2848" s="1">
        <v>44481</v>
      </c>
      <c r="H2848">
        <v>3780.7</v>
      </c>
      <c r="I2848">
        <v>4390</v>
      </c>
      <c r="J2848">
        <v>8170.7</v>
      </c>
    </row>
    <row r="2849" spans="1:10" x14ac:dyDescent="0.25">
      <c r="A2849" s="1">
        <v>44482</v>
      </c>
      <c r="B2849">
        <v>3647.7</v>
      </c>
      <c r="C2849">
        <v>4261.8</v>
      </c>
      <c r="D2849">
        <v>7909.5</v>
      </c>
      <c r="G2849" s="1">
        <v>44482</v>
      </c>
      <c r="H2849">
        <v>3781.3</v>
      </c>
      <c r="I2849">
        <v>4389.3999999999996</v>
      </c>
      <c r="J2849">
        <v>8170.7</v>
      </c>
    </row>
    <row r="2850" spans="1:10" x14ac:dyDescent="0.25">
      <c r="A2850" s="1">
        <v>44483</v>
      </c>
      <c r="B2850">
        <v>3648.9</v>
      </c>
      <c r="C2850">
        <v>4260.8999999999996</v>
      </c>
      <c r="D2850">
        <v>7909.8</v>
      </c>
      <c r="G2850" s="1">
        <v>44483</v>
      </c>
      <c r="H2850">
        <v>3782.5</v>
      </c>
      <c r="I2850">
        <v>4388.5</v>
      </c>
      <c r="J2850">
        <v>8171</v>
      </c>
    </row>
    <row r="2851" spans="1:10" x14ac:dyDescent="0.25">
      <c r="A2851" s="1">
        <v>44484</v>
      </c>
      <c r="B2851">
        <v>3649.3</v>
      </c>
      <c r="C2851">
        <v>4261</v>
      </c>
      <c r="D2851">
        <v>7910.3</v>
      </c>
      <c r="G2851" s="1">
        <v>44484</v>
      </c>
      <c r="H2851">
        <v>3782.9</v>
      </c>
      <c r="I2851">
        <v>4388.6000000000004</v>
      </c>
      <c r="J2851">
        <v>8171.5</v>
      </c>
    </row>
    <row r="2852" spans="1:10" x14ac:dyDescent="0.25">
      <c r="A2852" s="1">
        <v>44485</v>
      </c>
      <c r="B2852">
        <v>3649.8</v>
      </c>
      <c r="C2852">
        <v>4260.7</v>
      </c>
      <c r="D2852">
        <v>7910.5</v>
      </c>
      <c r="G2852" s="1">
        <v>44485</v>
      </c>
      <c r="H2852">
        <v>3783.4</v>
      </c>
      <c r="I2852">
        <v>4388.2</v>
      </c>
      <c r="J2852">
        <v>8171.6</v>
      </c>
    </row>
    <row r="2853" spans="1:10" x14ac:dyDescent="0.25">
      <c r="A2853" s="1">
        <v>44486</v>
      </c>
      <c r="B2853">
        <v>3649.8</v>
      </c>
      <c r="C2853">
        <v>4260.7</v>
      </c>
      <c r="D2853">
        <v>7910.5</v>
      </c>
      <c r="G2853" s="1">
        <v>44486</v>
      </c>
      <c r="H2853">
        <v>3783.4</v>
      </c>
      <c r="I2853">
        <v>4388.2</v>
      </c>
      <c r="J2853">
        <v>8171.6</v>
      </c>
    </row>
    <row r="2854" spans="1:10" x14ac:dyDescent="0.25">
      <c r="A2854" s="1">
        <v>44487</v>
      </c>
      <c r="B2854">
        <v>3650.2</v>
      </c>
      <c r="C2854">
        <v>4260.3</v>
      </c>
      <c r="D2854">
        <v>7910.5</v>
      </c>
      <c r="G2854" s="1">
        <v>44487</v>
      </c>
      <c r="H2854">
        <v>3783.9</v>
      </c>
      <c r="I2854">
        <v>4387.8</v>
      </c>
      <c r="J2854">
        <v>8171.7</v>
      </c>
    </row>
    <row r="2855" spans="1:10" x14ac:dyDescent="0.25">
      <c r="A2855" s="1">
        <v>44488</v>
      </c>
      <c r="B2855">
        <v>3651.2</v>
      </c>
      <c r="C2855">
        <v>4258.7</v>
      </c>
      <c r="D2855">
        <v>7909.9</v>
      </c>
      <c r="G2855" s="1">
        <v>44488</v>
      </c>
      <c r="H2855">
        <v>3784.9</v>
      </c>
      <c r="I2855">
        <v>4386.1000000000004</v>
      </c>
      <c r="J2855">
        <v>8171</v>
      </c>
    </row>
    <row r="2856" spans="1:10" x14ac:dyDescent="0.25">
      <c r="A2856" s="1">
        <v>44489</v>
      </c>
      <c r="B2856">
        <v>3651.9</v>
      </c>
      <c r="C2856">
        <v>4257.8999999999996</v>
      </c>
      <c r="D2856">
        <v>7909.8</v>
      </c>
      <c r="G2856" s="1">
        <v>44489</v>
      </c>
      <c r="H2856">
        <v>3785.6</v>
      </c>
      <c r="I2856">
        <v>4385.3</v>
      </c>
      <c r="J2856">
        <v>8170.9</v>
      </c>
    </row>
    <row r="2857" spans="1:10" x14ac:dyDescent="0.25">
      <c r="A2857" s="1">
        <v>44490</v>
      </c>
      <c r="B2857">
        <v>3652.7</v>
      </c>
      <c r="C2857">
        <v>4257.3999999999996</v>
      </c>
      <c r="D2857">
        <v>7910.1</v>
      </c>
      <c r="G2857" s="1">
        <v>44490</v>
      </c>
      <c r="H2857">
        <v>3786.5</v>
      </c>
      <c r="I2857">
        <v>4384.8</v>
      </c>
      <c r="J2857">
        <v>8171.3</v>
      </c>
    </row>
    <row r="2858" spans="1:10" x14ac:dyDescent="0.25">
      <c r="A2858" s="1">
        <v>44491</v>
      </c>
      <c r="B2858">
        <v>3652.9</v>
      </c>
      <c r="C2858">
        <v>4257.6000000000004</v>
      </c>
      <c r="D2858">
        <v>7910.5</v>
      </c>
      <c r="G2858" s="1">
        <v>44491</v>
      </c>
      <c r="H2858">
        <v>3786.6</v>
      </c>
      <c r="I2858">
        <v>4385</v>
      </c>
      <c r="J2858">
        <v>8171.6</v>
      </c>
    </row>
    <row r="2859" spans="1:10" x14ac:dyDescent="0.25">
      <c r="A2859" s="1">
        <v>44492</v>
      </c>
      <c r="B2859">
        <v>3653.2</v>
      </c>
      <c r="C2859">
        <v>4257.3</v>
      </c>
      <c r="D2859">
        <v>7910.5</v>
      </c>
      <c r="G2859" s="1">
        <v>44492</v>
      </c>
      <c r="H2859">
        <v>3787</v>
      </c>
      <c r="I2859">
        <v>4384.7</v>
      </c>
      <c r="J2859">
        <v>8171.7</v>
      </c>
    </row>
    <row r="2860" spans="1:10" x14ac:dyDescent="0.25">
      <c r="A2860" s="1">
        <v>44493</v>
      </c>
      <c r="B2860">
        <v>3653.2</v>
      </c>
      <c r="C2860">
        <v>4257.3</v>
      </c>
      <c r="D2860">
        <v>7910.5</v>
      </c>
      <c r="G2860" s="1">
        <v>44493</v>
      </c>
      <c r="H2860">
        <v>3787</v>
      </c>
      <c r="I2860">
        <v>4384.7</v>
      </c>
      <c r="J2860">
        <v>8171.7</v>
      </c>
    </row>
    <row r="2861" spans="1:10" x14ac:dyDescent="0.25">
      <c r="A2861" s="1">
        <v>44494</v>
      </c>
      <c r="B2861">
        <v>3653.4</v>
      </c>
      <c r="C2861">
        <v>4257.1000000000004</v>
      </c>
      <c r="D2861">
        <v>7910.5</v>
      </c>
      <c r="G2861" s="1">
        <v>44494</v>
      </c>
      <c r="H2861">
        <v>3787.2</v>
      </c>
      <c r="I2861">
        <v>4384.5</v>
      </c>
      <c r="J2861">
        <v>8171.7</v>
      </c>
    </row>
    <row r="2862" spans="1:10" x14ac:dyDescent="0.25">
      <c r="A2862" s="1">
        <v>44495</v>
      </c>
      <c r="B2862">
        <v>3654.8</v>
      </c>
      <c r="C2862">
        <v>4255.3999999999996</v>
      </c>
      <c r="D2862">
        <v>7910.2</v>
      </c>
      <c r="G2862" s="1">
        <v>44495</v>
      </c>
      <c r="H2862">
        <v>3788.6</v>
      </c>
      <c r="I2862">
        <v>4382.7</v>
      </c>
      <c r="J2862">
        <v>8171.3</v>
      </c>
    </row>
    <row r="2863" spans="1:10" x14ac:dyDescent="0.25">
      <c r="A2863" s="1">
        <v>44496</v>
      </c>
      <c r="B2863">
        <v>3653.7</v>
      </c>
      <c r="C2863">
        <v>4257.1000000000004</v>
      </c>
      <c r="D2863">
        <v>7910.8</v>
      </c>
      <c r="G2863" s="1">
        <v>44496</v>
      </c>
      <c r="H2863">
        <v>3787.4</v>
      </c>
      <c r="I2863">
        <v>4384.5</v>
      </c>
      <c r="J2863">
        <v>8171.9</v>
      </c>
    </row>
    <row r="2864" spans="1:10" x14ac:dyDescent="0.25">
      <c r="A2864" s="1">
        <v>44497</v>
      </c>
      <c r="B2864">
        <v>3654.6</v>
      </c>
      <c r="C2864">
        <v>4256.8</v>
      </c>
      <c r="D2864">
        <v>7911.4</v>
      </c>
      <c r="G2864" s="1">
        <v>44497</v>
      </c>
      <c r="H2864">
        <v>3788.5</v>
      </c>
      <c r="I2864">
        <v>4384.2</v>
      </c>
      <c r="J2864">
        <v>8172.7</v>
      </c>
    </row>
    <row r="2865" spans="1:10" x14ac:dyDescent="0.25">
      <c r="A2865" s="1">
        <v>44498</v>
      </c>
      <c r="B2865">
        <v>3654.3</v>
      </c>
      <c r="C2865">
        <v>4257.3999999999996</v>
      </c>
      <c r="D2865">
        <v>7911.7</v>
      </c>
      <c r="G2865" s="1">
        <v>44498</v>
      </c>
      <c r="H2865">
        <v>3788.1</v>
      </c>
      <c r="I2865">
        <v>4384.8</v>
      </c>
      <c r="J2865">
        <v>8172.9</v>
      </c>
    </row>
    <row r="2866" spans="1:10" x14ac:dyDescent="0.25">
      <c r="A2866" s="1">
        <v>44499</v>
      </c>
      <c r="B2866">
        <v>3654.9</v>
      </c>
      <c r="C2866">
        <v>4256.8999999999996</v>
      </c>
      <c r="D2866">
        <v>7911.8</v>
      </c>
      <c r="G2866" s="1">
        <v>44499</v>
      </c>
      <c r="H2866">
        <v>3788.8</v>
      </c>
      <c r="I2866">
        <v>4384.3999999999996</v>
      </c>
      <c r="J2866">
        <v>8173.2</v>
      </c>
    </row>
    <row r="2867" spans="1:10" x14ac:dyDescent="0.25">
      <c r="A2867" s="1">
        <v>44500</v>
      </c>
      <c r="B2867">
        <v>3654.9</v>
      </c>
      <c r="C2867">
        <v>4256.8999999999996</v>
      </c>
      <c r="D2867">
        <v>7911.8</v>
      </c>
      <c r="G2867" s="1">
        <v>44500</v>
      </c>
      <c r="H2867">
        <v>3788.8</v>
      </c>
      <c r="I2867">
        <v>4384.3999999999996</v>
      </c>
      <c r="J2867">
        <v>8173.2</v>
      </c>
    </row>
    <row r="2868" spans="1:10" x14ac:dyDescent="0.25">
      <c r="A2868" s="1">
        <v>44501</v>
      </c>
      <c r="B2868">
        <v>3660.2</v>
      </c>
      <c r="C2868">
        <v>4251.7</v>
      </c>
      <c r="D2868">
        <v>7911.9</v>
      </c>
      <c r="G2868" s="1">
        <v>44501</v>
      </c>
      <c r="H2868">
        <v>3794.2</v>
      </c>
      <c r="I2868">
        <v>4378.8999999999996</v>
      </c>
      <c r="J2868">
        <v>8173.1</v>
      </c>
    </row>
    <row r="2869" spans="1:10" x14ac:dyDescent="0.25">
      <c r="A2869" s="1">
        <v>44502</v>
      </c>
      <c r="B2869">
        <v>3661.1</v>
      </c>
      <c r="C2869">
        <v>4250.6000000000004</v>
      </c>
      <c r="D2869">
        <v>7911.7</v>
      </c>
      <c r="G2869" s="1">
        <v>44502</v>
      </c>
      <c r="H2869">
        <v>3795.1</v>
      </c>
      <c r="I2869">
        <v>4377.8</v>
      </c>
      <c r="J2869">
        <v>8172.9</v>
      </c>
    </row>
    <row r="2870" spans="1:10" x14ac:dyDescent="0.25">
      <c r="A2870" s="1">
        <v>44503</v>
      </c>
      <c r="B2870">
        <v>3659.5</v>
      </c>
      <c r="C2870">
        <v>4251.8999999999996</v>
      </c>
      <c r="D2870">
        <v>7911.4</v>
      </c>
      <c r="G2870" s="1">
        <v>44503</v>
      </c>
      <c r="H2870">
        <v>3793.5</v>
      </c>
      <c r="I2870">
        <v>4379.1000000000004</v>
      </c>
      <c r="J2870">
        <v>8172.6</v>
      </c>
    </row>
    <row r="2871" spans="1:10" x14ac:dyDescent="0.25">
      <c r="A2871" s="1">
        <v>44504</v>
      </c>
      <c r="B2871">
        <v>3660.5</v>
      </c>
      <c r="C2871">
        <v>4250.8</v>
      </c>
      <c r="D2871">
        <v>7911.3</v>
      </c>
      <c r="G2871" s="1">
        <v>44504</v>
      </c>
      <c r="H2871">
        <v>3794.5</v>
      </c>
      <c r="I2871">
        <v>4378</v>
      </c>
      <c r="J2871">
        <v>8172.5</v>
      </c>
    </row>
    <row r="2872" spans="1:10" x14ac:dyDescent="0.25">
      <c r="A2872" s="1">
        <v>44505</v>
      </c>
      <c r="B2872">
        <v>3661.4</v>
      </c>
      <c r="C2872">
        <v>4249.6000000000004</v>
      </c>
      <c r="D2872">
        <v>7911</v>
      </c>
      <c r="G2872" s="1">
        <v>44505</v>
      </c>
      <c r="H2872">
        <v>3795.5</v>
      </c>
      <c r="I2872">
        <v>4376.7</v>
      </c>
      <c r="J2872">
        <v>8172.2</v>
      </c>
    </row>
    <row r="2873" spans="1:10" x14ac:dyDescent="0.25">
      <c r="A2873" s="1">
        <v>44506</v>
      </c>
      <c r="B2873">
        <v>3662.5</v>
      </c>
      <c r="C2873">
        <v>4248.8</v>
      </c>
      <c r="D2873">
        <v>7911.3</v>
      </c>
      <c r="G2873" s="1">
        <v>44506</v>
      </c>
      <c r="H2873">
        <v>3796.6</v>
      </c>
      <c r="I2873">
        <v>4375.8999999999996</v>
      </c>
      <c r="J2873">
        <v>8172.5</v>
      </c>
    </row>
    <row r="2874" spans="1:10" x14ac:dyDescent="0.25">
      <c r="A2874" s="1">
        <v>44507</v>
      </c>
      <c r="B2874">
        <v>3662.5</v>
      </c>
      <c r="C2874">
        <v>4248.8</v>
      </c>
      <c r="D2874">
        <v>7911.3</v>
      </c>
      <c r="G2874" s="1">
        <v>44507</v>
      </c>
      <c r="H2874">
        <v>3796.6</v>
      </c>
      <c r="I2874">
        <v>4375.8999999999996</v>
      </c>
      <c r="J2874">
        <v>8172.5</v>
      </c>
    </row>
    <row r="2875" spans="1:10" x14ac:dyDescent="0.25">
      <c r="A2875" s="1">
        <v>44508</v>
      </c>
      <c r="B2875">
        <v>3662.8</v>
      </c>
      <c r="C2875">
        <v>4248.3999999999996</v>
      </c>
      <c r="D2875">
        <v>7911.2</v>
      </c>
      <c r="G2875" s="1">
        <v>44508</v>
      </c>
      <c r="H2875">
        <v>3796.9</v>
      </c>
      <c r="I2875">
        <v>4375.5</v>
      </c>
      <c r="J2875">
        <v>8172.4</v>
      </c>
    </row>
    <row r="2876" spans="1:10" x14ac:dyDescent="0.25">
      <c r="A2876" s="1">
        <v>44509</v>
      </c>
      <c r="B2876">
        <v>3664.4</v>
      </c>
      <c r="C2876">
        <v>4246.5</v>
      </c>
      <c r="D2876">
        <v>7910.9</v>
      </c>
      <c r="G2876" s="1">
        <v>44509</v>
      </c>
      <c r="H2876">
        <v>3798.5</v>
      </c>
      <c r="I2876">
        <v>4373.5</v>
      </c>
      <c r="J2876">
        <v>8172</v>
      </c>
    </row>
    <row r="2877" spans="1:10" x14ac:dyDescent="0.25">
      <c r="A2877" s="1">
        <v>44510</v>
      </c>
      <c r="B2877">
        <v>3665</v>
      </c>
      <c r="C2877">
        <v>4245.7</v>
      </c>
      <c r="D2877">
        <v>7910.7</v>
      </c>
      <c r="G2877" s="1">
        <v>44510</v>
      </c>
      <c r="H2877">
        <v>3799.2</v>
      </c>
      <c r="I2877">
        <v>4372.7</v>
      </c>
      <c r="J2877">
        <v>8171.9</v>
      </c>
    </row>
    <row r="2878" spans="1:10" x14ac:dyDescent="0.25">
      <c r="A2878" s="1">
        <v>44511</v>
      </c>
      <c r="B2878">
        <v>3666.3</v>
      </c>
      <c r="C2878">
        <v>4244.8</v>
      </c>
      <c r="D2878">
        <v>7911.1</v>
      </c>
      <c r="G2878" s="1">
        <v>44511</v>
      </c>
      <c r="H2878">
        <v>3800.5</v>
      </c>
      <c r="I2878">
        <v>4371.8</v>
      </c>
      <c r="J2878">
        <v>8172.3</v>
      </c>
    </row>
    <row r="2879" spans="1:10" x14ac:dyDescent="0.25">
      <c r="A2879" s="1">
        <v>44512</v>
      </c>
      <c r="B2879">
        <v>3668</v>
      </c>
      <c r="C2879">
        <v>4243.7</v>
      </c>
      <c r="D2879">
        <v>7911.7</v>
      </c>
      <c r="G2879" s="1">
        <v>44512</v>
      </c>
      <c r="H2879">
        <v>3802.4</v>
      </c>
      <c r="I2879">
        <v>4370.6000000000004</v>
      </c>
      <c r="J2879">
        <v>8173</v>
      </c>
    </row>
    <row r="2880" spans="1:10" x14ac:dyDescent="0.25">
      <c r="A2880" s="1">
        <v>44513</v>
      </c>
      <c r="B2880">
        <v>3668.3</v>
      </c>
      <c r="C2880">
        <v>4243.3999999999996</v>
      </c>
      <c r="D2880">
        <v>7911.7</v>
      </c>
      <c r="G2880" s="1">
        <v>44513</v>
      </c>
      <c r="H2880">
        <v>3802.7</v>
      </c>
      <c r="I2880">
        <v>4370.3</v>
      </c>
      <c r="J2880">
        <v>8173</v>
      </c>
    </row>
    <row r="2881" spans="1:10" x14ac:dyDescent="0.25">
      <c r="A2881" s="1">
        <v>44514</v>
      </c>
      <c r="B2881">
        <v>3668.3</v>
      </c>
      <c r="C2881">
        <v>4243.3999999999996</v>
      </c>
      <c r="D2881">
        <v>7911.7</v>
      </c>
      <c r="G2881" s="1">
        <v>44514</v>
      </c>
      <c r="H2881">
        <v>3802.7</v>
      </c>
      <c r="I2881">
        <v>4370.3</v>
      </c>
      <c r="J2881">
        <v>8173</v>
      </c>
    </row>
    <row r="2882" spans="1:10" x14ac:dyDescent="0.25">
      <c r="A2882" s="1">
        <v>44515</v>
      </c>
      <c r="B2882">
        <v>3668.5</v>
      </c>
      <c r="C2882">
        <v>4243.1000000000004</v>
      </c>
      <c r="D2882">
        <v>7911.6</v>
      </c>
      <c r="G2882" s="1">
        <v>44515</v>
      </c>
      <c r="H2882">
        <v>3802.9</v>
      </c>
      <c r="I2882">
        <v>4370</v>
      </c>
      <c r="J2882">
        <v>8172.9</v>
      </c>
    </row>
    <row r="2883" spans="1:10" x14ac:dyDescent="0.25">
      <c r="A2883" s="1">
        <v>44516</v>
      </c>
      <c r="B2883">
        <v>3669.8</v>
      </c>
      <c r="C2883">
        <v>4242.2</v>
      </c>
      <c r="D2883">
        <v>7912</v>
      </c>
      <c r="G2883" s="1">
        <v>44516</v>
      </c>
      <c r="H2883">
        <v>3804.2</v>
      </c>
      <c r="I2883">
        <v>4369.1000000000004</v>
      </c>
      <c r="J2883">
        <v>8173.3</v>
      </c>
    </row>
    <row r="2884" spans="1:10" x14ac:dyDescent="0.25">
      <c r="A2884" s="1">
        <v>44517</v>
      </c>
      <c r="B2884">
        <v>3670.9</v>
      </c>
      <c r="C2884">
        <v>4241.2</v>
      </c>
      <c r="D2884">
        <v>7912.1</v>
      </c>
      <c r="G2884" s="1">
        <v>44517</v>
      </c>
      <c r="H2884">
        <v>3805.3</v>
      </c>
      <c r="I2884">
        <v>4368</v>
      </c>
      <c r="J2884">
        <v>8173.3</v>
      </c>
    </row>
    <row r="2885" spans="1:10" x14ac:dyDescent="0.25">
      <c r="A2885" s="1">
        <v>44518</v>
      </c>
      <c r="B2885">
        <v>3671.2</v>
      </c>
      <c r="C2885">
        <v>4241.1000000000004</v>
      </c>
      <c r="D2885">
        <v>7912.3</v>
      </c>
      <c r="G2885" s="1">
        <v>44518</v>
      </c>
      <c r="H2885">
        <v>3805.6</v>
      </c>
      <c r="I2885">
        <v>4368</v>
      </c>
      <c r="J2885">
        <v>8173.6</v>
      </c>
    </row>
    <row r="2886" spans="1:10" x14ac:dyDescent="0.25">
      <c r="A2886" s="1">
        <v>44519</v>
      </c>
      <c r="B2886">
        <v>3672.6</v>
      </c>
      <c r="C2886">
        <v>4240</v>
      </c>
      <c r="D2886">
        <v>7912.6</v>
      </c>
      <c r="G2886" s="1">
        <v>44519</v>
      </c>
      <c r="H2886">
        <v>3807.1</v>
      </c>
      <c r="I2886">
        <v>4366.8</v>
      </c>
      <c r="J2886">
        <v>8173.9</v>
      </c>
    </row>
    <row r="2887" spans="1:10" x14ac:dyDescent="0.25">
      <c r="A2887" s="1">
        <v>44520</v>
      </c>
      <c r="B2887">
        <v>3672</v>
      </c>
      <c r="C2887">
        <v>4237.8</v>
      </c>
      <c r="D2887">
        <v>7909.8</v>
      </c>
      <c r="G2887" s="1">
        <v>44520</v>
      </c>
      <c r="H2887">
        <v>3806.5</v>
      </c>
      <c r="I2887">
        <v>4364.5</v>
      </c>
      <c r="J2887">
        <v>8171</v>
      </c>
    </row>
    <row r="2888" spans="1:10" x14ac:dyDescent="0.25">
      <c r="A2888" s="1">
        <v>44521</v>
      </c>
      <c r="B2888">
        <v>3672</v>
      </c>
      <c r="C2888">
        <v>4237.8</v>
      </c>
      <c r="D2888">
        <v>7909.8</v>
      </c>
      <c r="G2888" s="1">
        <v>44521</v>
      </c>
      <c r="H2888">
        <v>3806.5</v>
      </c>
      <c r="I2888">
        <v>4364.5</v>
      </c>
      <c r="J2888">
        <v>8171</v>
      </c>
    </row>
    <row r="2889" spans="1:10" x14ac:dyDescent="0.25">
      <c r="A2889" s="1">
        <v>44522</v>
      </c>
      <c r="B2889">
        <v>3673.8</v>
      </c>
      <c r="C2889">
        <v>4236</v>
      </c>
      <c r="D2889">
        <v>7909.8</v>
      </c>
      <c r="G2889" s="1">
        <v>44522</v>
      </c>
      <c r="H2889">
        <v>3808.4</v>
      </c>
      <c r="I2889">
        <v>4362.6000000000004</v>
      </c>
      <c r="J2889">
        <v>8171</v>
      </c>
    </row>
    <row r="2890" spans="1:10" x14ac:dyDescent="0.25">
      <c r="A2890" s="1">
        <v>44523</v>
      </c>
      <c r="B2890">
        <v>3676.4</v>
      </c>
      <c r="C2890">
        <v>4235.3</v>
      </c>
      <c r="D2890">
        <v>7911.7</v>
      </c>
      <c r="G2890" s="1">
        <v>44523</v>
      </c>
      <c r="H2890">
        <v>3811</v>
      </c>
      <c r="I2890">
        <v>4361.8999999999996</v>
      </c>
      <c r="J2890">
        <v>8172.9</v>
      </c>
    </row>
    <row r="2891" spans="1:10" x14ac:dyDescent="0.25">
      <c r="A2891" s="1">
        <v>44524</v>
      </c>
      <c r="B2891">
        <v>3677.3</v>
      </c>
      <c r="C2891">
        <v>4234.6000000000004</v>
      </c>
      <c r="D2891">
        <v>7911.9</v>
      </c>
      <c r="G2891" s="1">
        <v>44524</v>
      </c>
      <c r="H2891">
        <v>3812</v>
      </c>
      <c r="I2891">
        <v>4361.2</v>
      </c>
      <c r="J2891">
        <v>8173.2</v>
      </c>
    </row>
    <row r="2892" spans="1:10" x14ac:dyDescent="0.25">
      <c r="A2892" s="1">
        <v>44525</v>
      </c>
      <c r="B2892">
        <v>3677.7</v>
      </c>
      <c r="C2892">
        <v>4234.3</v>
      </c>
      <c r="D2892">
        <v>7912</v>
      </c>
      <c r="G2892" s="1">
        <v>44525</v>
      </c>
      <c r="H2892">
        <v>3812.4</v>
      </c>
      <c r="I2892">
        <v>4360.8999999999996</v>
      </c>
      <c r="J2892">
        <v>8173.3</v>
      </c>
    </row>
    <row r="2893" spans="1:10" x14ac:dyDescent="0.25">
      <c r="A2893" s="1">
        <v>44526</v>
      </c>
      <c r="B2893">
        <v>3677.7</v>
      </c>
      <c r="C2893">
        <v>4234.3</v>
      </c>
      <c r="D2893">
        <v>7912</v>
      </c>
      <c r="G2893" s="1">
        <v>44526</v>
      </c>
      <c r="H2893">
        <v>3812.4</v>
      </c>
      <c r="I2893">
        <v>4360.8999999999996</v>
      </c>
      <c r="J2893">
        <v>8173.3</v>
      </c>
    </row>
    <row r="2894" spans="1:10" x14ac:dyDescent="0.25">
      <c r="A2894" s="1">
        <v>44527</v>
      </c>
      <c r="B2894">
        <v>3677.7</v>
      </c>
      <c r="C2894">
        <v>4234.3</v>
      </c>
      <c r="D2894">
        <v>7912</v>
      </c>
      <c r="G2894" s="1">
        <v>44527</v>
      </c>
      <c r="H2894">
        <v>3812.4</v>
      </c>
      <c r="I2894">
        <v>4360.8999999999996</v>
      </c>
      <c r="J2894">
        <v>8173.3</v>
      </c>
    </row>
    <row r="2895" spans="1:10" x14ac:dyDescent="0.25">
      <c r="A2895" s="1">
        <v>44528</v>
      </c>
      <c r="B2895">
        <v>3677.7</v>
      </c>
      <c r="C2895">
        <v>4234.3</v>
      </c>
      <c r="D2895">
        <v>7912</v>
      </c>
      <c r="G2895" s="1">
        <v>44528</v>
      </c>
      <c r="H2895">
        <v>3812.4</v>
      </c>
      <c r="I2895">
        <v>4360.8999999999996</v>
      </c>
      <c r="J2895">
        <v>8173.3</v>
      </c>
    </row>
    <row r="2896" spans="1:10" x14ac:dyDescent="0.25">
      <c r="A2896" s="1">
        <v>44529</v>
      </c>
      <c r="B2896">
        <v>3678</v>
      </c>
      <c r="C2896">
        <v>4234</v>
      </c>
      <c r="D2896">
        <v>7912</v>
      </c>
      <c r="G2896" s="1">
        <v>44529</v>
      </c>
      <c r="H2896">
        <v>3812.7</v>
      </c>
      <c r="I2896">
        <v>4360.5</v>
      </c>
      <c r="J2896">
        <v>8173.2</v>
      </c>
    </row>
    <row r="2897" spans="1:10" x14ac:dyDescent="0.25">
      <c r="A2897" s="1">
        <v>44530</v>
      </c>
      <c r="B2897">
        <v>3683.1</v>
      </c>
      <c r="C2897">
        <v>4230.7</v>
      </c>
      <c r="D2897">
        <v>7913.8</v>
      </c>
      <c r="G2897" s="1">
        <v>44530</v>
      </c>
      <c r="H2897">
        <v>3818</v>
      </c>
      <c r="I2897">
        <v>4357.1000000000004</v>
      </c>
      <c r="J2897">
        <v>8175.1</v>
      </c>
    </row>
    <row r="2898" spans="1:10" x14ac:dyDescent="0.25">
      <c r="A2898" s="1">
        <v>44531</v>
      </c>
      <c r="B2898">
        <v>3685.9</v>
      </c>
      <c r="C2898">
        <v>4227.2</v>
      </c>
      <c r="D2898">
        <v>7913.1</v>
      </c>
      <c r="G2898" s="1">
        <v>44531</v>
      </c>
      <c r="H2898">
        <v>3820.8</v>
      </c>
      <c r="I2898">
        <v>4353.5</v>
      </c>
      <c r="J2898">
        <v>8174.3</v>
      </c>
    </row>
    <row r="2899" spans="1:10" x14ac:dyDescent="0.25">
      <c r="A2899" s="1">
        <v>44532</v>
      </c>
      <c r="B2899">
        <v>3689.4</v>
      </c>
      <c r="C2899">
        <v>4223.3</v>
      </c>
      <c r="D2899">
        <v>7912.7</v>
      </c>
      <c r="G2899" s="1">
        <v>44532</v>
      </c>
      <c r="H2899">
        <v>3824.5</v>
      </c>
      <c r="I2899">
        <v>4349.3999999999996</v>
      </c>
      <c r="J2899">
        <v>8173.9</v>
      </c>
    </row>
    <row r="2900" spans="1:10" x14ac:dyDescent="0.25">
      <c r="A2900" s="1">
        <v>44533</v>
      </c>
      <c r="B2900">
        <v>3688.7</v>
      </c>
      <c r="C2900">
        <v>4224.3</v>
      </c>
      <c r="D2900">
        <v>7913</v>
      </c>
      <c r="G2900" s="1">
        <v>44533</v>
      </c>
      <c r="H2900">
        <v>3823.8</v>
      </c>
      <c r="I2900">
        <v>4350.5</v>
      </c>
      <c r="J2900">
        <v>8174.3</v>
      </c>
    </row>
    <row r="2901" spans="1:10" x14ac:dyDescent="0.25">
      <c r="A2901" s="1">
        <v>44534</v>
      </c>
      <c r="B2901">
        <v>3689.9</v>
      </c>
      <c r="C2901">
        <v>4223.8</v>
      </c>
      <c r="D2901">
        <v>7913.7</v>
      </c>
      <c r="G2901" s="1">
        <v>44534</v>
      </c>
      <c r="H2901">
        <v>3825</v>
      </c>
      <c r="I2901">
        <v>4350</v>
      </c>
      <c r="J2901">
        <v>8175</v>
      </c>
    </row>
    <row r="2902" spans="1:10" x14ac:dyDescent="0.25">
      <c r="A2902" s="1">
        <v>44535</v>
      </c>
      <c r="B2902">
        <v>3689.9</v>
      </c>
      <c r="C2902">
        <v>4223.8</v>
      </c>
      <c r="D2902">
        <v>7913.7</v>
      </c>
      <c r="G2902" s="1">
        <v>44535</v>
      </c>
      <c r="H2902">
        <v>3825</v>
      </c>
      <c r="I2902">
        <v>4350</v>
      </c>
      <c r="J2902">
        <v>8175</v>
      </c>
    </row>
    <row r="2903" spans="1:10" x14ac:dyDescent="0.25">
      <c r="A2903" s="1">
        <v>44536</v>
      </c>
      <c r="B2903">
        <v>3690.8</v>
      </c>
      <c r="C2903">
        <v>4222.8999999999996</v>
      </c>
      <c r="D2903">
        <v>7913.7</v>
      </c>
      <c r="G2903" s="1">
        <v>44536</v>
      </c>
      <c r="H2903">
        <v>3825.9</v>
      </c>
      <c r="I2903">
        <v>4349</v>
      </c>
      <c r="J2903">
        <v>8174.9</v>
      </c>
    </row>
    <row r="2904" spans="1:10" x14ac:dyDescent="0.25">
      <c r="A2904" s="1">
        <v>44537</v>
      </c>
      <c r="B2904">
        <v>3691.6</v>
      </c>
      <c r="C2904">
        <v>4221.8999999999996</v>
      </c>
      <c r="D2904">
        <v>7913.5</v>
      </c>
      <c r="G2904" s="1">
        <v>44537</v>
      </c>
      <c r="H2904">
        <v>3826.8</v>
      </c>
      <c r="I2904">
        <v>4348</v>
      </c>
      <c r="J2904">
        <v>8174.8</v>
      </c>
    </row>
    <row r="2905" spans="1:10" x14ac:dyDescent="0.25">
      <c r="A2905" s="1">
        <v>44538</v>
      </c>
      <c r="B2905">
        <v>3699.7</v>
      </c>
      <c r="C2905">
        <v>4214.7</v>
      </c>
      <c r="D2905">
        <v>7914.4</v>
      </c>
      <c r="G2905" s="1">
        <v>44538</v>
      </c>
      <c r="H2905">
        <v>3835.1</v>
      </c>
      <c r="I2905">
        <v>4340.6000000000004</v>
      </c>
      <c r="J2905">
        <v>8175.7</v>
      </c>
    </row>
    <row r="2906" spans="1:10" x14ac:dyDescent="0.25">
      <c r="A2906" s="1">
        <v>44539</v>
      </c>
      <c r="B2906">
        <v>3702.5</v>
      </c>
      <c r="C2906">
        <v>4211.8</v>
      </c>
      <c r="D2906">
        <v>7914.3</v>
      </c>
      <c r="G2906" s="1">
        <v>44539</v>
      </c>
      <c r="H2906">
        <v>3838</v>
      </c>
      <c r="I2906">
        <v>4337.6000000000004</v>
      </c>
      <c r="J2906">
        <v>8175.6</v>
      </c>
    </row>
    <row r="2907" spans="1:10" x14ac:dyDescent="0.25">
      <c r="A2907" s="1">
        <v>44540</v>
      </c>
      <c r="B2907">
        <v>3703</v>
      </c>
      <c r="C2907">
        <v>4211.8999999999996</v>
      </c>
      <c r="D2907">
        <v>7914.9</v>
      </c>
      <c r="G2907" s="1">
        <v>44540</v>
      </c>
      <c r="H2907">
        <v>3838.6</v>
      </c>
      <c r="I2907">
        <v>4337.7</v>
      </c>
      <c r="J2907">
        <v>8176.3</v>
      </c>
    </row>
    <row r="2908" spans="1:10" x14ac:dyDescent="0.25">
      <c r="A2908" s="1">
        <v>44541</v>
      </c>
      <c r="B2908">
        <v>3703.7</v>
      </c>
      <c r="C2908">
        <v>4211.3999999999996</v>
      </c>
      <c r="D2908">
        <v>7915.1</v>
      </c>
      <c r="G2908" s="1">
        <v>44541</v>
      </c>
      <c r="H2908">
        <v>3839.3</v>
      </c>
      <c r="I2908">
        <v>4337.2</v>
      </c>
      <c r="J2908">
        <v>8176.5</v>
      </c>
    </row>
    <row r="2909" spans="1:10" x14ac:dyDescent="0.25">
      <c r="A2909" s="1">
        <v>44542</v>
      </c>
      <c r="B2909">
        <v>3703.7</v>
      </c>
      <c r="C2909">
        <v>4211.3999999999996</v>
      </c>
      <c r="D2909">
        <v>7915.1</v>
      </c>
      <c r="G2909" s="1">
        <v>44542</v>
      </c>
      <c r="H2909">
        <v>3839.3</v>
      </c>
      <c r="I2909">
        <v>4337.2</v>
      </c>
      <c r="J2909">
        <v>8176.5</v>
      </c>
    </row>
    <row r="2910" spans="1:10" x14ac:dyDescent="0.25">
      <c r="A2910" s="1">
        <v>44543</v>
      </c>
      <c r="B2910">
        <v>3702.8</v>
      </c>
      <c r="C2910">
        <v>4212.3</v>
      </c>
      <c r="D2910">
        <v>7915.1</v>
      </c>
      <c r="G2910" s="1">
        <v>44543</v>
      </c>
      <c r="H2910">
        <v>3838.4</v>
      </c>
      <c r="I2910">
        <v>4338.1000000000004</v>
      </c>
      <c r="J2910">
        <v>8176.5</v>
      </c>
    </row>
    <row r="2911" spans="1:10" x14ac:dyDescent="0.25">
      <c r="A2911" s="1">
        <v>44544</v>
      </c>
      <c r="B2911">
        <v>3703.9</v>
      </c>
      <c r="C2911">
        <v>4211.5</v>
      </c>
      <c r="D2911">
        <v>7915.4</v>
      </c>
      <c r="G2911" s="1">
        <v>44544</v>
      </c>
      <c r="H2911">
        <v>3839.5</v>
      </c>
      <c r="I2911">
        <v>4337.3</v>
      </c>
      <c r="J2911">
        <v>8176.8</v>
      </c>
    </row>
    <row r="2912" spans="1:10" x14ac:dyDescent="0.25">
      <c r="A2912" s="1">
        <v>44545</v>
      </c>
      <c r="B2912">
        <v>3704</v>
      </c>
      <c r="C2912">
        <v>4211.6000000000004</v>
      </c>
      <c r="D2912">
        <v>7915.6</v>
      </c>
      <c r="G2912" s="1">
        <v>44545</v>
      </c>
      <c r="H2912">
        <v>3839.6</v>
      </c>
      <c r="I2912">
        <v>4337.3999999999996</v>
      </c>
      <c r="J2912">
        <v>8177</v>
      </c>
    </row>
    <row r="2913" spans="1:10" x14ac:dyDescent="0.25">
      <c r="A2913" s="1">
        <v>44546</v>
      </c>
      <c r="B2913">
        <v>3704.4</v>
      </c>
      <c r="C2913">
        <v>4211.7</v>
      </c>
      <c r="D2913">
        <v>7916.1</v>
      </c>
      <c r="G2913" s="1">
        <v>44546</v>
      </c>
      <c r="H2913">
        <v>3840</v>
      </c>
      <c r="I2913">
        <v>4337.5</v>
      </c>
      <c r="J2913">
        <v>8177.5</v>
      </c>
    </row>
    <row r="2914" spans="1:10" x14ac:dyDescent="0.25">
      <c r="A2914" s="1">
        <v>44547</v>
      </c>
      <c r="B2914">
        <v>3704.9</v>
      </c>
      <c r="C2914">
        <v>4211.3999999999996</v>
      </c>
      <c r="D2914">
        <v>7916.3</v>
      </c>
      <c r="G2914" s="1">
        <v>44547</v>
      </c>
      <c r="H2914">
        <v>3840.5</v>
      </c>
      <c r="I2914">
        <v>4337.2</v>
      </c>
      <c r="J2914">
        <v>8177.7</v>
      </c>
    </row>
    <row r="2915" spans="1:10" x14ac:dyDescent="0.25">
      <c r="A2915" s="1">
        <v>44548</v>
      </c>
      <c r="B2915">
        <v>3705.4</v>
      </c>
      <c r="C2915">
        <v>4211.1000000000004</v>
      </c>
      <c r="D2915">
        <v>7916.5</v>
      </c>
      <c r="G2915" s="1">
        <v>44548</v>
      </c>
      <c r="H2915">
        <v>3841.1</v>
      </c>
      <c r="I2915">
        <v>4336.8999999999996</v>
      </c>
      <c r="J2915">
        <v>8178</v>
      </c>
    </row>
    <row r="2916" spans="1:10" x14ac:dyDescent="0.25">
      <c r="A2916" s="1">
        <v>44549</v>
      </c>
      <c r="B2916">
        <v>3705.4</v>
      </c>
      <c r="C2916">
        <v>4211.1000000000004</v>
      </c>
      <c r="D2916">
        <v>7916.5</v>
      </c>
      <c r="G2916" s="1">
        <v>44549</v>
      </c>
      <c r="H2916">
        <v>3841.1</v>
      </c>
      <c r="I2916">
        <v>4336.8999999999996</v>
      </c>
      <c r="J2916">
        <v>8178</v>
      </c>
    </row>
    <row r="2917" spans="1:10" x14ac:dyDescent="0.25">
      <c r="A2917" s="1">
        <v>44550</v>
      </c>
      <c r="B2917">
        <v>3706.4</v>
      </c>
      <c r="C2917">
        <v>4210.1000000000004</v>
      </c>
      <c r="D2917">
        <v>7916.5</v>
      </c>
      <c r="G2917" s="1">
        <v>44550</v>
      </c>
      <c r="H2917">
        <v>3842.1</v>
      </c>
      <c r="I2917">
        <v>4335.8999999999996</v>
      </c>
      <c r="J2917">
        <v>8178</v>
      </c>
    </row>
    <row r="2918" spans="1:10" x14ac:dyDescent="0.25">
      <c r="A2918" s="1">
        <v>44551</v>
      </c>
      <c r="B2918">
        <v>3708.4</v>
      </c>
      <c r="C2918">
        <v>4208.6000000000004</v>
      </c>
      <c r="D2918">
        <v>7917</v>
      </c>
      <c r="G2918" s="1">
        <v>44551</v>
      </c>
      <c r="H2918">
        <v>3844.2</v>
      </c>
      <c r="I2918">
        <v>4334.2</v>
      </c>
      <c r="J2918">
        <v>8178.4</v>
      </c>
    </row>
    <row r="2919" spans="1:10" x14ac:dyDescent="0.25">
      <c r="A2919" s="1">
        <v>44552</v>
      </c>
      <c r="B2919">
        <v>3709.6</v>
      </c>
      <c r="C2919">
        <v>4207.6000000000004</v>
      </c>
      <c r="D2919">
        <v>7917.2</v>
      </c>
      <c r="G2919" s="1">
        <v>44552</v>
      </c>
      <c r="H2919">
        <v>3845.5</v>
      </c>
      <c r="I2919">
        <v>4333.2</v>
      </c>
      <c r="J2919">
        <v>8178.7</v>
      </c>
    </row>
    <row r="2920" spans="1:10" x14ac:dyDescent="0.25">
      <c r="A2920" s="1">
        <v>44553</v>
      </c>
      <c r="B2920">
        <v>3710.4</v>
      </c>
      <c r="C2920">
        <v>4207.1000000000004</v>
      </c>
      <c r="D2920">
        <v>7917.5</v>
      </c>
      <c r="G2920" s="1">
        <v>44553</v>
      </c>
      <c r="H2920">
        <v>3846.2</v>
      </c>
      <c r="I2920">
        <v>4332.7</v>
      </c>
      <c r="J2920">
        <v>8178.9</v>
      </c>
    </row>
    <row r="2921" spans="1:10" x14ac:dyDescent="0.25">
      <c r="A2921" s="1">
        <v>44554</v>
      </c>
      <c r="B2921">
        <v>3710.4</v>
      </c>
      <c r="C2921">
        <v>4207.1000000000004</v>
      </c>
      <c r="D2921">
        <v>7917.5</v>
      </c>
      <c r="G2921" s="1">
        <v>44554</v>
      </c>
      <c r="H2921">
        <v>3846.2</v>
      </c>
      <c r="I2921">
        <v>4332.7</v>
      </c>
      <c r="J2921">
        <v>8178.9</v>
      </c>
    </row>
    <row r="2922" spans="1:10" x14ac:dyDescent="0.25">
      <c r="A2922" s="1">
        <v>44555</v>
      </c>
      <c r="B2922">
        <v>3710.4</v>
      </c>
      <c r="C2922">
        <v>4207.1000000000004</v>
      </c>
      <c r="D2922">
        <v>7917.5</v>
      </c>
      <c r="G2922" s="1">
        <v>44555</v>
      </c>
      <c r="H2922">
        <v>3846.2</v>
      </c>
      <c r="I2922">
        <v>4332.7</v>
      </c>
      <c r="J2922">
        <v>8178.9</v>
      </c>
    </row>
    <row r="2923" spans="1:10" x14ac:dyDescent="0.25">
      <c r="A2923" s="1">
        <v>44556</v>
      </c>
      <c r="B2923">
        <v>3710.4</v>
      </c>
      <c r="C2923">
        <v>4207.1000000000004</v>
      </c>
      <c r="D2923">
        <v>7917.5</v>
      </c>
      <c r="G2923" s="1">
        <v>44556</v>
      </c>
      <c r="H2923">
        <v>3846.2</v>
      </c>
      <c r="I2923">
        <v>4332.7</v>
      </c>
      <c r="J2923">
        <v>8178.9</v>
      </c>
    </row>
    <row r="2924" spans="1:10" x14ac:dyDescent="0.25">
      <c r="A2924" s="1">
        <v>44557</v>
      </c>
      <c r="B2924">
        <v>3709.9</v>
      </c>
      <c r="C2924">
        <v>4207.5</v>
      </c>
      <c r="D2924">
        <v>7917.4</v>
      </c>
      <c r="G2924" s="1">
        <v>44557</v>
      </c>
      <c r="H2924">
        <v>3845.8</v>
      </c>
      <c r="I2924">
        <v>4333.2</v>
      </c>
      <c r="J2924">
        <v>8179</v>
      </c>
    </row>
    <row r="2925" spans="1:10" x14ac:dyDescent="0.25">
      <c r="A2925" s="1">
        <v>44558</v>
      </c>
      <c r="B2925">
        <v>3711.3</v>
      </c>
      <c r="C2925">
        <v>4205.8999999999996</v>
      </c>
      <c r="D2925">
        <v>7917.2</v>
      </c>
      <c r="G2925" s="1">
        <v>44558</v>
      </c>
      <c r="H2925">
        <v>3847.2</v>
      </c>
      <c r="I2925">
        <v>4331.5</v>
      </c>
      <c r="J2925">
        <v>8178.7</v>
      </c>
    </row>
    <row r="2926" spans="1:10" x14ac:dyDescent="0.25">
      <c r="A2926" s="1">
        <v>44559</v>
      </c>
      <c r="B2926">
        <v>3714.5</v>
      </c>
      <c r="C2926">
        <v>4203</v>
      </c>
      <c r="D2926">
        <v>7917.5</v>
      </c>
      <c r="G2926" s="1">
        <v>44559</v>
      </c>
      <c r="H2926">
        <v>3850.5</v>
      </c>
      <c r="I2926">
        <v>4328.5</v>
      </c>
      <c r="J2926">
        <v>8179</v>
      </c>
    </row>
    <row r="2927" spans="1:10" x14ac:dyDescent="0.25">
      <c r="A2927" s="1">
        <v>44560</v>
      </c>
      <c r="B2927">
        <v>3716.1</v>
      </c>
      <c r="C2927">
        <v>4201.7</v>
      </c>
      <c r="D2927">
        <v>7917.8</v>
      </c>
      <c r="G2927" s="1">
        <v>44560</v>
      </c>
      <c r="H2927">
        <v>3852.2</v>
      </c>
      <c r="I2927">
        <v>4327.2</v>
      </c>
      <c r="J2927">
        <v>8179.4</v>
      </c>
    </row>
    <row r="2928" spans="1:10" x14ac:dyDescent="0.25">
      <c r="A2928" s="1">
        <v>44561</v>
      </c>
      <c r="B2928">
        <v>3717</v>
      </c>
      <c r="C2928">
        <v>4201.3</v>
      </c>
      <c r="D2928">
        <v>7918.3</v>
      </c>
      <c r="G2928" s="1">
        <v>44561</v>
      </c>
      <c r="H2928">
        <v>3853.1</v>
      </c>
      <c r="I2928">
        <v>4326.7</v>
      </c>
      <c r="J2928">
        <v>8179.8</v>
      </c>
    </row>
    <row r="2929" spans="1:10" x14ac:dyDescent="0.25">
      <c r="A2929" s="1">
        <v>44562</v>
      </c>
      <c r="B2929">
        <v>3716.7</v>
      </c>
      <c r="C2929">
        <v>4201.3</v>
      </c>
      <c r="D2929">
        <v>7918</v>
      </c>
      <c r="G2929" s="1">
        <v>44562</v>
      </c>
      <c r="H2929">
        <v>3974.3</v>
      </c>
      <c r="I2929">
        <v>4513.8</v>
      </c>
      <c r="J2929">
        <v>8488.1</v>
      </c>
    </row>
    <row r="2930" spans="1:10" x14ac:dyDescent="0.25">
      <c r="A2930" s="1">
        <v>44563</v>
      </c>
      <c r="B2930">
        <v>3716.7</v>
      </c>
      <c r="C2930">
        <v>4201.3</v>
      </c>
      <c r="D2930">
        <v>7918</v>
      </c>
      <c r="G2930" s="1">
        <v>44563</v>
      </c>
      <c r="H2930">
        <v>3974.3</v>
      </c>
      <c r="I2930">
        <v>4513.8</v>
      </c>
      <c r="J2930">
        <v>8488.1</v>
      </c>
    </row>
    <row r="2931" spans="1:10" x14ac:dyDescent="0.25">
      <c r="A2931" s="1">
        <v>44564</v>
      </c>
      <c r="B2931">
        <v>3716.9</v>
      </c>
      <c r="C2931">
        <v>4201.1000000000004</v>
      </c>
      <c r="D2931">
        <v>7918</v>
      </c>
      <c r="G2931" s="1">
        <v>44564</v>
      </c>
      <c r="H2931">
        <v>3974.5</v>
      </c>
      <c r="I2931">
        <v>4513.7</v>
      </c>
      <c r="J2931">
        <v>8488.2000000000007</v>
      </c>
    </row>
    <row r="2932" spans="1:10" x14ac:dyDescent="0.25">
      <c r="A2932" s="1">
        <v>44565</v>
      </c>
      <c r="B2932">
        <v>3716.7</v>
      </c>
      <c r="C2932">
        <v>4200.8999999999996</v>
      </c>
      <c r="D2932">
        <v>7917.6</v>
      </c>
      <c r="G2932" s="1">
        <v>44565</v>
      </c>
      <c r="H2932">
        <v>3973.7</v>
      </c>
      <c r="I2932">
        <v>4514.1000000000004</v>
      </c>
      <c r="J2932">
        <v>8487.7999999999993</v>
      </c>
    </row>
    <row r="2933" spans="1:10" x14ac:dyDescent="0.25">
      <c r="A2933" s="1">
        <v>44566</v>
      </c>
      <c r="B2933">
        <v>3718.4</v>
      </c>
      <c r="C2933">
        <v>4198.8999999999996</v>
      </c>
      <c r="D2933">
        <v>7917.3</v>
      </c>
      <c r="G2933" s="1">
        <v>44566</v>
      </c>
      <c r="H2933">
        <v>3975.7</v>
      </c>
      <c r="I2933">
        <v>4511.8</v>
      </c>
      <c r="J2933">
        <v>8487.5</v>
      </c>
    </row>
    <row r="2934" spans="1:10" x14ac:dyDescent="0.25">
      <c r="A2934" s="1">
        <v>44567</v>
      </c>
      <c r="B2934">
        <v>3718.6</v>
      </c>
      <c r="C2934">
        <v>4199</v>
      </c>
      <c r="D2934">
        <v>7917.6</v>
      </c>
      <c r="G2934" s="1">
        <v>44567</v>
      </c>
      <c r="H2934">
        <v>3976</v>
      </c>
      <c r="I2934">
        <v>4511.8999999999996</v>
      </c>
      <c r="J2934">
        <v>8487.9</v>
      </c>
    </row>
    <row r="2935" spans="1:10" x14ac:dyDescent="0.25">
      <c r="A2935" s="1">
        <v>44568</v>
      </c>
      <c r="B2935">
        <v>3717.6</v>
      </c>
      <c r="C2935">
        <v>4200.2</v>
      </c>
      <c r="D2935">
        <v>7917.8</v>
      </c>
      <c r="G2935" s="1">
        <v>44568</v>
      </c>
      <c r="H2935">
        <v>3975</v>
      </c>
      <c r="I2935">
        <v>4513.1000000000004</v>
      </c>
      <c r="J2935">
        <v>8488.1</v>
      </c>
    </row>
    <row r="2936" spans="1:10" x14ac:dyDescent="0.25">
      <c r="A2936" s="1">
        <v>44569</v>
      </c>
      <c r="B2936">
        <v>3717.6</v>
      </c>
      <c r="C2936">
        <v>4200.2</v>
      </c>
      <c r="D2936">
        <v>7917.8</v>
      </c>
      <c r="G2936" s="1">
        <v>44569</v>
      </c>
      <c r="H2936">
        <v>3975</v>
      </c>
      <c r="I2936">
        <v>4513.1000000000004</v>
      </c>
      <c r="J2936">
        <v>8488.1</v>
      </c>
    </row>
    <row r="2937" spans="1:10" x14ac:dyDescent="0.25">
      <c r="A2937" s="1">
        <v>44570</v>
      </c>
      <c r="B2937">
        <v>3717.6</v>
      </c>
      <c r="C2937">
        <v>4200.2</v>
      </c>
      <c r="D2937">
        <v>7917.8</v>
      </c>
      <c r="G2937" s="1">
        <v>44570</v>
      </c>
      <c r="H2937">
        <v>3975</v>
      </c>
      <c r="I2937">
        <v>4513.1000000000004</v>
      </c>
      <c r="J2937">
        <v>8488.1</v>
      </c>
    </row>
    <row r="2938" spans="1:10" x14ac:dyDescent="0.25">
      <c r="A2938" s="1">
        <v>44571</v>
      </c>
      <c r="B2938">
        <v>3719.4</v>
      </c>
      <c r="C2938">
        <v>4198.8</v>
      </c>
      <c r="D2938">
        <v>7918.2</v>
      </c>
      <c r="G2938" s="1">
        <v>44571</v>
      </c>
      <c r="H2938">
        <v>3976.6</v>
      </c>
      <c r="I2938">
        <v>4511.8</v>
      </c>
      <c r="J2938">
        <v>8488.4</v>
      </c>
    </row>
    <row r="2939" spans="1:10" x14ac:dyDescent="0.25">
      <c r="A2939" s="1">
        <v>44572</v>
      </c>
      <c r="B2939">
        <v>3721.9</v>
      </c>
      <c r="C2939">
        <v>4197.6000000000004</v>
      </c>
      <c r="D2939">
        <v>7919.5</v>
      </c>
      <c r="G2939" s="1">
        <v>44572</v>
      </c>
      <c r="H2939">
        <v>3979.4</v>
      </c>
      <c r="I2939">
        <v>4510.5</v>
      </c>
      <c r="J2939">
        <v>8489.9</v>
      </c>
    </row>
    <row r="2940" spans="1:10" x14ac:dyDescent="0.25">
      <c r="A2940" s="1">
        <v>44573</v>
      </c>
      <c r="B2940">
        <v>3721.8</v>
      </c>
      <c r="C2940">
        <v>4197.8</v>
      </c>
      <c r="D2940">
        <v>7919.6</v>
      </c>
      <c r="G2940" s="1">
        <v>44573</v>
      </c>
      <c r="H2940">
        <v>3979.3</v>
      </c>
      <c r="I2940">
        <v>4510.7</v>
      </c>
      <c r="J2940">
        <v>8490</v>
      </c>
    </row>
    <row r="2941" spans="1:10" x14ac:dyDescent="0.25">
      <c r="A2941" s="1">
        <v>44574</v>
      </c>
      <c r="B2941">
        <v>3720.8</v>
      </c>
      <c r="C2941">
        <v>4198</v>
      </c>
      <c r="D2941">
        <v>7918.8</v>
      </c>
      <c r="G2941" s="1">
        <v>44574</v>
      </c>
      <c r="H2941">
        <v>3978.4</v>
      </c>
      <c r="I2941">
        <v>4510.8999999999996</v>
      </c>
      <c r="J2941">
        <v>8489.2999999999993</v>
      </c>
    </row>
    <row r="2942" spans="1:10" x14ac:dyDescent="0.25">
      <c r="A2942" s="1">
        <v>44575</v>
      </c>
      <c r="B2942">
        <v>3719.4</v>
      </c>
      <c r="C2942">
        <v>4199.5</v>
      </c>
      <c r="D2942">
        <v>7918.9</v>
      </c>
      <c r="G2942" s="1">
        <v>44575</v>
      </c>
      <c r="H2942">
        <v>3976.3</v>
      </c>
      <c r="I2942">
        <v>4513.1000000000004</v>
      </c>
      <c r="J2942">
        <v>8489.4</v>
      </c>
    </row>
    <row r="2943" spans="1:10" x14ac:dyDescent="0.25">
      <c r="A2943" s="1">
        <v>44576</v>
      </c>
      <c r="B2943">
        <v>3720.8</v>
      </c>
      <c r="C2943">
        <v>4197.7</v>
      </c>
      <c r="D2943">
        <v>7918.5</v>
      </c>
      <c r="G2943" s="1">
        <v>44576</v>
      </c>
      <c r="H2943">
        <v>3977.7</v>
      </c>
      <c r="I2943">
        <v>4511.3</v>
      </c>
      <c r="J2943">
        <v>8489</v>
      </c>
    </row>
    <row r="2944" spans="1:10" x14ac:dyDescent="0.25">
      <c r="A2944" s="1">
        <v>44577</v>
      </c>
      <c r="B2944">
        <v>3720.8</v>
      </c>
      <c r="C2944">
        <v>4197.7</v>
      </c>
      <c r="D2944">
        <v>7918.5</v>
      </c>
      <c r="G2944" s="1">
        <v>44577</v>
      </c>
      <c r="H2944">
        <v>3977.7</v>
      </c>
      <c r="I2944">
        <v>4511.3</v>
      </c>
      <c r="J2944">
        <v>8489</v>
      </c>
    </row>
    <row r="2945" spans="1:10" x14ac:dyDescent="0.25">
      <c r="A2945" s="1">
        <v>44578</v>
      </c>
      <c r="B2945">
        <v>3720.8</v>
      </c>
      <c r="C2945">
        <v>4197.7</v>
      </c>
      <c r="D2945">
        <v>7918.5</v>
      </c>
      <c r="G2945" s="1">
        <v>44578</v>
      </c>
      <c r="H2945">
        <v>3977.7</v>
      </c>
      <c r="I2945">
        <v>4511.3</v>
      </c>
      <c r="J2945">
        <v>8489</v>
      </c>
    </row>
    <row r="2946" spans="1:10" x14ac:dyDescent="0.25">
      <c r="A2946" s="1">
        <v>44579</v>
      </c>
      <c r="B2946">
        <v>3720</v>
      </c>
      <c r="C2946">
        <v>4198.6000000000004</v>
      </c>
      <c r="D2946">
        <v>7918.6</v>
      </c>
      <c r="G2946" s="1">
        <v>44579</v>
      </c>
      <c r="H2946">
        <v>3977</v>
      </c>
      <c r="I2946">
        <v>4512</v>
      </c>
      <c r="J2946">
        <v>8489</v>
      </c>
    </row>
    <row r="2947" spans="1:10" x14ac:dyDescent="0.25">
      <c r="A2947" s="1">
        <v>44580</v>
      </c>
      <c r="B2947">
        <v>3718.5</v>
      </c>
      <c r="C2947">
        <v>4197.7</v>
      </c>
      <c r="D2947">
        <v>7916.2</v>
      </c>
      <c r="G2947" s="1">
        <v>44580</v>
      </c>
      <c r="H2947">
        <v>3975.4</v>
      </c>
      <c r="I2947">
        <v>4511.1000000000004</v>
      </c>
      <c r="J2947">
        <v>8486.5</v>
      </c>
    </row>
    <row r="2948" spans="1:10" x14ac:dyDescent="0.25">
      <c r="A2948" s="1">
        <v>44581</v>
      </c>
      <c r="B2948">
        <v>3722.1</v>
      </c>
      <c r="C2948">
        <v>4196.1000000000004</v>
      </c>
      <c r="D2948">
        <v>7918.2</v>
      </c>
      <c r="G2948" s="1">
        <v>44581</v>
      </c>
      <c r="H2948">
        <v>3978.9</v>
      </c>
      <c r="I2948">
        <v>4510</v>
      </c>
      <c r="J2948">
        <v>8488.9</v>
      </c>
    </row>
    <row r="2949" spans="1:10" x14ac:dyDescent="0.25">
      <c r="A2949" s="1">
        <v>44582</v>
      </c>
      <c r="B2949">
        <v>3724.3</v>
      </c>
      <c r="C2949">
        <v>4194.6000000000004</v>
      </c>
      <c r="D2949">
        <v>7918.9</v>
      </c>
      <c r="G2949" s="1">
        <v>44582</v>
      </c>
      <c r="H2949">
        <v>3981.2</v>
      </c>
      <c r="I2949">
        <v>4508.5</v>
      </c>
      <c r="J2949">
        <v>8489.7000000000007</v>
      </c>
    </row>
    <row r="2950" spans="1:10" x14ac:dyDescent="0.25">
      <c r="A2950" s="1">
        <v>44583</v>
      </c>
      <c r="B2950">
        <v>3725.6</v>
      </c>
      <c r="C2950">
        <v>4193.7</v>
      </c>
      <c r="D2950">
        <v>7919.3</v>
      </c>
      <c r="G2950" s="1">
        <v>44583</v>
      </c>
      <c r="H2950">
        <v>3982.5</v>
      </c>
      <c r="I2950">
        <v>4507.7</v>
      </c>
      <c r="J2950">
        <v>8490.2000000000007</v>
      </c>
    </row>
    <row r="2951" spans="1:10" x14ac:dyDescent="0.25">
      <c r="A2951" s="1">
        <v>44584</v>
      </c>
      <c r="B2951">
        <v>3725.6</v>
      </c>
      <c r="C2951">
        <v>4193.7</v>
      </c>
      <c r="D2951">
        <v>7919.3</v>
      </c>
      <c r="G2951" s="1">
        <v>44584</v>
      </c>
      <c r="H2951">
        <v>3982.5</v>
      </c>
      <c r="I2951">
        <v>4507.7</v>
      </c>
      <c r="J2951">
        <v>8490.2000000000007</v>
      </c>
    </row>
    <row r="2952" spans="1:10" x14ac:dyDescent="0.25">
      <c r="A2952" s="1">
        <v>44585</v>
      </c>
      <c r="B2952">
        <v>3724.9</v>
      </c>
      <c r="C2952">
        <v>4194.3999999999996</v>
      </c>
      <c r="D2952">
        <v>7919.3</v>
      </c>
      <c r="G2952" s="1">
        <v>44585</v>
      </c>
      <c r="H2952">
        <v>3981.7</v>
      </c>
      <c r="I2952">
        <v>4508.5</v>
      </c>
      <c r="J2952">
        <v>8490.2000000000007</v>
      </c>
    </row>
    <row r="2953" spans="1:10" x14ac:dyDescent="0.25">
      <c r="A2953" s="1">
        <v>44586</v>
      </c>
      <c r="B2953">
        <v>3724.9</v>
      </c>
      <c r="C2953">
        <v>4194.7</v>
      </c>
      <c r="D2953">
        <v>7919.6</v>
      </c>
      <c r="G2953" s="1">
        <v>44586</v>
      </c>
      <c r="H2953">
        <v>3981.6</v>
      </c>
      <c r="I2953">
        <v>4508.7</v>
      </c>
      <c r="J2953">
        <v>8490.2999999999993</v>
      </c>
    </row>
    <row r="2954" spans="1:10" x14ac:dyDescent="0.25">
      <c r="A2954" s="1">
        <v>44587</v>
      </c>
      <c r="B2954">
        <v>3726</v>
      </c>
      <c r="C2954">
        <v>4194.2</v>
      </c>
      <c r="D2954">
        <v>7920.2</v>
      </c>
      <c r="G2954" s="1">
        <v>44587</v>
      </c>
      <c r="H2954">
        <v>3982.4</v>
      </c>
      <c r="I2954">
        <v>4508.3</v>
      </c>
      <c r="J2954">
        <v>8490.7000000000007</v>
      </c>
    </row>
    <row r="2955" spans="1:10" x14ac:dyDescent="0.25">
      <c r="A2955" s="1">
        <v>44588</v>
      </c>
      <c r="B2955">
        <v>3725.9</v>
      </c>
      <c r="C2955">
        <v>4194.8999999999996</v>
      </c>
      <c r="D2955">
        <v>7920.8</v>
      </c>
      <c r="G2955" s="1">
        <v>44588</v>
      </c>
      <c r="H2955">
        <v>3982.1</v>
      </c>
      <c r="I2955">
        <v>4509.2</v>
      </c>
      <c r="J2955">
        <v>8491.2999999999993</v>
      </c>
    </row>
    <row r="2956" spans="1:10" x14ac:dyDescent="0.25">
      <c r="A2956" s="1">
        <v>44589</v>
      </c>
      <c r="B2956">
        <v>3726.3</v>
      </c>
      <c r="C2956">
        <v>4194.2</v>
      </c>
      <c r="D2956">
        <v>7920.5</v>
      </c>
      <c r="G2956" s="1">
        <v>44589</v>
      </c>
      <c r="H2956">
        <v>3982.5</v>
      </c>
      <c r="I2956">
        <v>4508.3</v>
      </c>
      <c r="J2956">
        <v>8490.7999999999993</v>
      </c>
    </row>
    <row r="2957" spans="1:10" x14ac:dyDescent="0.25">
      <c r="A2957" s="1">
        <v>44590</v>
      </c>
      <c r="B2957">
        <v>3726.9</v>
      </c>
      <c r="C2957">
        <v>4194</v>
      </c>
      <c r="D2957">
        <v>7920.9</v>
      </c>
      <c r="G2957" s="1">
        <v>44590</v>
      </c>
      <c r="H2957">
        <v>3983.4</v>
      </c>
      <c r="I2957">
        <v>4508.1000000000004</v>
      </c>
      <c r="J2957">
        <v>8491.5</v>
      </c>
    </row>
    <row r="2958" spans="1:10" x14ac:dyDescent="0.25">
      <c r="A2958" s="1">
        <v>44591</v>
      </c>
      <c r="B2958">
        <v>3726.9</v>
      </c>
      <c r="C2958">
        <v>4194</v>
      </c>
      <c r="D2958">
        <v>7920.9</v>
      </c>
      <c r="G2958" s="1">
        <v>44591</v>
      </c>
      <c r="H2958">
        <v>3983.4</v>
      </c>
      <c r="I2958">
        <v>4508.1000000000004</v>
      </c>
      <c r="J2958">
        <v>8491.5</v>
      </c>
    </row>
    <row r="2959" spans="1:10" x14ac:dyDescent="0.25">
      <c r="A2959" s="1">
        <v>44592</v>
      </c>
      <c r="B2959">
        <v>3725</v>
      </c>
      <c r="C2959">
        <v>4195.8</v>
      </c>
      <c r="D2959">
        <v>7920.8</v>
      </c>
      <c r="G2959" s="1">
        <v>44592</v>
      </c>
      <c r="H2959">
        <v>3981.5</v>
      </c>
      <c r="I2959">
        <v>4510.1000000000004</v>
      </c>
      <c r="J2959">
        <v>8491.6</v>
      </c>
    </row>
    <row r="2960" spans="1:10" x14ac:dyDescent="0.25">
      <c r="A2960" s="1">
        <v>44593</v>
      </c>
      <c r="B2960">
        <v>3721.2</v>
      </c>
      <c r="C2960">
        <v>4199.3</v>
      </c>
      <c r="D2960">
        <v>7920.5</v>
      </c>
      <c r="G2960" s="1">
        <v>44593</v>
      </c>
      <c r="H2960">
        <v>3977.6</v>
      </c>
      <c r="I2960">
        <v>4513.6000000000004</v>
      </c>
      <c r="J2960">
        <v>8491.2000000000007</v>
      </c>
    </row>
    <row r="2961" spans="1:10" x14ac:dyDescent="0.25">
      <c r="A2961" s="1">
        <v>44594</v>
      </c>
      <c r="B2961">
        <v>3721.8</v>
      </c>
      <c r="C2961">
        <v>4198.5</v>
      </c>
      <c r="D2961">
        <v>7920.3</v>
      </c>
      <c r="G2961" s="1">
        <v>44594</v>
      </c>
      <c r="H2961">
        <v>3978.4</v>
      </c>
      <c r="I2961">
        <v>4512.5</v>
      </c>
      <c r="J2961">
        <v>8490.9</v>
      </c>
    </row>
    <row r="2962" spans="1:10" x14ac:dyDescent="0.25">
      <c r="A2962" s="1">
        <v>44595</v>
      </c>
      <c r="B2962">
        <v>3723.4</v>
      </c>
      <c r="C2962">
        <v>4196.3</v>
      </c>
      <c r="D2962">
        <v>7919.7</v>
      </c>
      <c r="G2962" s="1">
        <v>44595</v>
      </c>
      <c r="H2962">
        <v>3980.1</v>
      </c>
      <c r="I2962">
        <v>4510.2</v>
      </c>
      <c r="J2962">
        <v>8490.2999999999993</v>
      </c>
    </row>
    <row r="2963" spans="1:10" x14ac:dyDescent="0.25">
      <c r="A2963" s="1">
        <v>44596</v>
      </c>
      <c r="B2963">
        <v>3724.5</v>
      </c>
      <c r="C2963">
        <v>4195.7</v>
      </c>
      <c r="D2963">
        <v>7920.2</v>
      </c>
      <c r="G2963" s="1">
        <v>44596</v>
      </c>
      <c r="H2963">
        <v>3981.3</v>
      </c>
      <c r="I2963">
        <v>4509.6000000000004</v>
      </c>
      <c r="J2963">
        <v>8490.9</v>
      </c>
    </row>
    <row r="2964" spans="1:10" x14ac:dyDescent="0.25">
      <c r="A2964" s="1">
        <v>44597</v>
      </c>
      <c r="B2964">
        <v>3724.9</v>
      </c>
      <c r="C2964">
        <v>4195.2</v>
      </c>
      <c r="D2964">
        <v>7920.1</v>
      </c>
      <c r="G2964" s="1">
        <v>44597</v>
      </c>
      <c r="H2964">
        <v>3981.7</v>
      </c>
      <c r="I2964">
        <v>4509</v>
      </c>
      <c r="J2964">
        <v>8490.7000000000007</v>
      </c>
    </row>
    <row r="2965" spans="1:10" x14ac:dyDescent="0.25">
      <c r="A2965" s="1">
        <v>44598</v>
      </c>
      <c r="B2965">
        <v>3724.9</v>
      </c>
      <c r="C2965">
        <v>4195.2</v>
      </c>
      <c r="D2965">
        <v>7920.1</v>
      </c>
      <c r="G2965" s="1">
        <v>44598</v>
      </c>
      <c r="H2965">
        <v>3981.7</v>
      </c>
      <c r="I2965">
        <v>4509</v>
      </c>
      <c r="J2965">
        <v>8490.7000000000007</v>
      </c>
    </row>
    <row r="2966" spans="1:10" x14ac:dyDescent="0.25">
      <c r="A2966" s="1">
        <v>44599</v>
      </c>
      <c r="B2966">
        <v>3725.8</v>
      </c>
      <c r="C2966">
        <v>4194.3</v>
      </c>
      <c r="D2966">
        <v>7920.1</v>
      </c>
      <c r="G2966" s="1">
        <v>44599</v>
      </c>
      <c r="H2966">
        <v>3982.5</v>
      </c>
      <c r="I2966">
        <v>4508.3</v>
      </c>
      <c r="J2966">
        <v>8490.7999999999993</v>
      </c>
    </row>
    <row r="2967" spans="1:10" x14ac:dyDescent="0.25">
      <c r="A2967" s="1">
        <v>44600</v>
      </c>
      <c r="B2967">
        <v>3728</v>
      </c>
      <c r="C2967">
        <v>4192.3999999999996</v>
      </c>
      <c r="D2967">
        <v>7920.4</v>
      </c>
      <c r="G2967" s="1">
        <v>44600</v>
      </c>
      <c r="H2967">
        <v>3984.9</v>
      </c>
      <c r="I2967">
        <v>4506.3999999999996</v>
      </c>
      <c r="J2967">
        <v>8491.2999999999993</v>
      </c>
    </row>
    <row r="2968" spans="1:10" x14ac:dyDescent="0.25">
      <c r="A2968" s="1">
        <v>44601</v>
      </c>
      <c r="B2968">
        <v>3728.8</v>
      </c>
      <c r="C2968">
        <v>4192.3999999999996</v>
      </c>
      <c r="D2968">
        <v>7921.2</v>
      </c>
      <c r="G2968" s="1">
        <v>44601</v>
      </c>
      <c r="H2968">
        <v>3985.5</v>
      </c>
      <c r="I2968">
        <v>4506.8</v>
      </c>
      <c r="J2968">
        <v>8492.2999999999993</v>
      </c>
    </row>
    <row r="2969" spans="1:10" x14ac:dyDescent="0.25">
      <c r="A2969" s="1">
        <v>44602</v>
      </c>
      <c r="B2969">
        <v>3729.9</v>
      </c>
      <c r="C2969">
        <v>4191.6000000000004</v>
      </c>
      <c r="D2969">
        <v>7921.5</v>
      </c>
      <c r="G2969" s="1">
        <v>44602</v>
      </c>
      <c r="H2969">
        <v>3986.4</v>
      </c>
      <c r="I2969">
        <v>4506.1000000000004</v>
      </c>
      <c r="J2969">
        <v>8492.5</v>
      </c>
    </row>
    <row r="2970" spans="1:10" x14ac:dyDescent="0.25">
      <c r="A2970" s="1">
        <v>44603</v>
      </c>
      <c r="B2970">
        <v>3730.7</v>
      </c>
      <c r="C2970">
        <v>4191</v>
      </c>
      <c r="D2970">
        <v>7921.7</v>
      </c>
      <c r="G2970" s="1">
        <v>44603</v>
      </c>
      <c r="H2970">
        <v>3987.3</v>
      </c>
      <c r="I2970">
        <v>4505.3999999999996</v>
      </c>
      <c r="J2970">
        <v>8492.7000000000007</v>
      </c>
    </row>
    <row r="2971" spans="1:10" x14ac:dyDescent="0.25">
      <c r="A2971" s="1">
        <v>44604</v>
      </c>
      <c r="B2971">
        <v>3731</v>
      </c>
      <c r="C2971">
        <v>4190.3999999999996</v>
      </c>
      <c r="D2971">
        <v>7921.4</v>
      </c>
      <c r="G2971" s="1">
        <v>44604</v>
      </c>
      <c r="H2971">
        <v>3987.7</v>
      </c>
      <c r="I2971">
        <v>4504.8999999999996</v>
      </c>
      <c r="J2971">
        <v>8492.6</v>
      </c>
    </row>
    <row r="2972" spans="1:10" x14ac:dyDescent="0.25">
      <c r="A2972" s="1">
        <v>44605</v>
      </c>
      <c r="B2972">
        <v>3731</v>
      </c>
      <c r="C2972">
        <v>4190.3999999999996</v>
      </c>
      <c r="D2972">
        <v>7921.4</v>
      </c>
      <c r="G2972" s="1">
        <v>44605</v>
      </c>
      <c r="H2972">
        <v>3987.7</v>
      </c>
      <c r="I2972">
        <v>4504.8999999999996</v>
      </c>
      <c r="J2972">
        <v>8492.6</v>
      </c>
    </row>
    <row r="2973" spans="1:10" x14ac:dyDescent="0.25">
      <c r="A2973" s="1">
        <v>44606</v>
      </c>
      <c r="B2973">
        <v>3731</v>
      </c>
      <c r="C2973">
        <v>4190.3999999999996</v>
      </c>
      <c r="D2973">
        <v>7921.4</v>
      </c>
      <c r="G2973" s="1">
        <v>44606</v>
      </c>
      <c r="H2973">
        <v>3987.5</v>
      </c>
      <c r="I2973">
        <v>4505</v>
      </c>
      <c r="J2973">
        <v>8492.5</v>
      </c>
    </row>
    <row r="2974" spans="1:10" x14ac:dyDescent="0.25">
      <c r="A2974" s="1">
        <v>44607</v>
      </c>
      <c r="B2974">
        <v>3732.8</v>
      </c>
      <c r="C2974">
        <v>4188.3999999999996</v>
      </c>
      <c r="D2974">
        <v>7921.2</v>
      </c>
      <c r="G2974" s="1">
        <v>44607</v>
      </c>
      <c r="H2974">
        <v>3988.8</v>
      </c>
      <c r="I2974">
        <v>4503.1000000000004</v>
      </c>
      <c r="J2974">
        <v>8491.9</v>
      </c>
    </row>
    <row r="2975" spans="1:10" x14ac:dyDescent="0.25">
      <c r="A2975" s="1">
        <v>44608</v>
      </c>
      <c r="B2975">
        <v>3733.5</v>
      </c>
      <c r="C2975">
        <v>4187.8999999999996</v>
      </c>
      <c r="D2975">
        <v>7921.4</v>
      </c>
      <c r="G2975" s="1">
        <v>44608</v>
      </c>
      <c r="H2975">
        <v>3989.7</v>
      </c>
      <c r="I2975">
        <v>4502.6000000000004</v>
      </c>
      <c r="J2975">
        <v>8492.2999999999993</v>
      </c>
    </row>
    <row r="2976" spans="1:10" x14ac:dyDescent="0.25">
      <c r="A2976" s="1">
        <v>44609</v>
      </c>
      <c r="B2976">
        <v>3734.5</v>
      </c>
      <c r="C2976">
        <v>4187</v>
      </c>
      <c r="D2976">
        <v>7921.5</v>
      </c>
      <c r="G2976" s="1">
        <v>44609</v>
      </c>
      <c r="H2976">
        <v>3990.8</v>
      </c>
      <c r="I2976">
        <v>4501.6000000000004</v>
      </c>
      <c r="J2976">
        <v>8492.4</v>
      </c>
    </row>
    <row r="2977" spans="1:10" x14ac:dyDescent="0.25">
      <c r="A2977" s="1">
        <v>44610</v>
      </c>
      <c r="B2977">
        <v>3734.4</v>
      </c>
      <c r="C2977">
        <v>4187.3999999999996</v>
      </c>
      <c r="D2977">
        <v>7921.8</v>
      </c>
      <c r="G2977" s="1">
        <v>44610</v>
      </c>
      <c r="H2977">
        <v>3990.8</v>
      </c>
      <c r="I2977">
        <v>4502.1000000000004</v>
      </c>
      <c r="J2977">
        <v>8492.9</v>
      </c>
    </row>
    <row r="2978" spans="1:10" x14ac:dyDescent="0.25">
      <c r="A2978" s="1">
        <v>44611</v>
      </c>
      <c r="B2978">
        <v>3734.9</v>
      </c>
      <c r="C2978">
        <v>4186.5</v>
      </c>
      <c r="D2978">
        <v>7921.4</v>
      </c>
      <c r="G2978" s="1">
        <v>44611</v>
      </c>
      <c r="H2978">
        <v>3991.3</v>
      </c>
      <c r="I2978">
        <v>4501.1000000000004</v>
      </c>
      <c r="J2978">
        <v>8492.4</v>
      </c>
    </row>
    <row r="2979" spans="1:10" x14ac:dyDescent="0.25">
      <c r="A2979" s="1">
        <v>44612</v>
      </c>
      <c r="B2979">
        <v>3734.9</v>
      </c>
      <c r="C2979">
        <v>4186.5</v>
      </c>
      <c r="D2979">
        <v>7921.4</v>
      </c>
      <c r="G2979" s="1">
        <v>44612</v>
      </c>
      <c r="H2979">
        <v>3991.3</v>
      </c>
      <c r="I2979">
        <v>4501.1000000000004</v>
      </c>
      <c r="J2979">
        <v>8492.4</v>
      </c>
    </row>
    <row r="2980" spans="1:10" x14ac:dyDescent="0.25">
      <c r="A2980" s="1">
        <v>44613</v>
      </c>
      <c r="B2980">
        <v>3734.8</v>
      </c>
      <c r="C2980">
        <v>4186.5</v>
      </c>
      <c r="D2980">
        <v>7921.3</v>
      </c>
      <c r="G2980" s="1">
        <v>44613</v>
      </c>
      <c r="H2980">
        <v>3991.3</v>
      </c>
      <c r="I2980">
        <v>4501.1000000000004</v>
      </c>
      <c r="J2980">
        <v>8492.4</v>
      </c>
    </row>
    <row r="2981" spans="1:10" x14ac:dyDescent="0.25">
      <c r="A2981" s="1">
        <v>44614</v>
      </c>
      <c r="B2981">
        <v>3736.3</v>
      </c>
      <c r="C2981">
        <v>4185.8999999999996</v>
      </c>
      <c r="D2981">
        <v>7922.2</v>
      </c>
      <c r="G2981" s="1">
        <v>44614</v>
      </c>
      <c r="H2981">
        <v>3993.4</v>
      </c>
      <c r="I2981">
        <v>4500.3999999999996</v>
      </c>
      <c r="J2981">
        <v>8493.7999999999993</v>
      </c>
    </row>
    <row r="2982" spans="1:10" x14ac:dyDescent="0.25">
      <c r="A2982" s="1">
        <v>44615</v>
      </c>
      <c r="B2982">
        <v>3736</v>
      </c>
      <c r="C2982">
        <v>4185.8999999999996</v>
      </c>
      <c r="D2982">
        <v>7921.9</v>
      </c>
      <c r="G2982" s="1">
        <v>44615</v>
      </c>
      <c r="H2982">
        <v>3992.8</v>
      </c>
      <c r="I2982">
        <v>4497.5</v>
      </c>
      <c r="J2982">
        <v>8490.2999999999993</v>
      </c>
    </row>
    <row r="2983" spans="1:10" x14ac:dyDescent="0.25">
      <c r="A2983" s="1">
        <v>44616</v>
      </c>
      <c r="B2983">
        <v>3737.6</v>
      </c>
      <c r="C2983">
        <v>4184.3999999999996</v>
      </c>
      <c r="D2983">
        <v>7922</v>
      </c>
      <c r="G2983" s="1">
        <v>44616</v>
      </c>
      <c r="H2983">
        <v>3994.2</v>
      </c>
      <c r="I2983">
        <v>4496.3</v>
      </c>
      <c r="J2983">
        <v>8490.5</v>
      </c>
    </row>
    <row r="2984" spans="1:10" x14ac:dyDescent="0.25">
      <c r="A2984" s="1">
        <v>44617</v>
      </c>
      <c r="B2984">
        <v>3737.9</v>
      </c>
      <c r="C2984">
        <v>4183.8999999999996</v>
      </c>
      <c r="D2984">
        <v>7921.8</v>
      </c>
      <c r="G2984" s="1">
        <v>44617</v>
      </c>
      <c r="H2984">
        <v>3994.1</v>
      </c>
      <c r="I2984">
        <v>4495</v>
      </c>
      <c r="J2984">
        <v>8489.1</v>
      </c>
    </row>
    <row r="2985" spans="1:10" x14ac:dyDescent="0.25">
      <c r="A2985" s="1">
        <v>44618</v>
      </c>
      <c r="B2985">
        <v>3738.4</v>
      </c>
      <c r="C2985">
        <v>4183.5</v>
      </c>
      <c r="D2985">
        <v>7921.9</v>
      </c>
      <c r="G2985" s="1">
        <v>44618</v>
      </c>
      <c r="H2985">
        <v>3994.7</v>
      </c>
      <c r="I2985">
        <v>4494.5</v>
      </c>
      <c r="J2985">
        <v>8489.2000000000007</v>
      </c>
    </row>
    <row r="2986" spans="1:10" x14ac:dyDescent="0.25">
      <c r="A2986" s="1">
        <v>44619</v>
      </c>
      <c r="B2986">
        <v>3738.4</v>
      </c>
      <c r="C2986">
        <v>4183.5</v>
      </c>
      <c r="D2986">
        <v>7921.9</v>
      </c>
      <c r="G2986" s="1">
        <v>44619</v>
      </c>
      <c r="H2986">
        <v>3994.7</v>
      </c>
      <c r="I2986">
        <v>4494.5</v>
      </c>
      <c r="J2986">
        <v>8489.2000000000007</v>
      </c>
    </row>
    <row r="2987" spans="1:10" x14ac:dyDescent="0.25">
      <c r="A2987" s="1">
        <v>44620</v>
      </c>
      <c r="B2987">
        <v>3739.2</v>
      </c>
      <c r="C2987">
        <v>4182.8</v>
      </c>
      <c r="D2987">
        <v>7922</v>
      </c>
      <c r="G2987" s="1">
        <v>44620</v>
      </c>
      <c r="H2987">
        <v>3994.9</v>
      </c>
      <c r="I2987">
        <v>4494.3</v>
      </c>
      <c r="J2987">
        <v>8489.2000000000007</v>
      </c>
    </row>
    <row r="2988" spans="1:10" x14ac:dyDescent="0.25">
      <c r="A2988" s="1">
        <v>44621</v>
      </c>
      <c r="B2988">
        <v>3740</v>
      </c>
      <c r="C2988">
        <v>4182.6000000000004</v>
      </c>
      <c r="D2988">
        <v>7922.6</v>
      </c>
      <c r="G2988" s="1">
        <v>44621</v>
      </c>
      <c r="H2988">
        <v>3995.6</v>
      </c>
      <c r="I2988">
        <v>4494.3</v>
      </c>
      <c r="J2988">
        <v>8489.9</v>
      </c>
    </row>
    <row r="2989" spans="1:10" x14ac:dyDescent="0.25">
      <c r="A2989" s="1">
        <v>44622</v>
      </c>
      <c r="B2989">
        <v>3739</v>
      </c>
      <c r="C2989">
        <v>4183</v>
      </c>
      <c r="D2989">
        <v>7922</v>
      </c>
      <c r="G2989" s="1">
        <v>44622</v>
      </c>
      <c r="H2989">
        <v>3994.4</v>
      </c>
      <c r="I2989">
        <v>4494.8</v>
      </c>
      <c r="J2989">
        <v>8489.2000000000007</v>
      </c>
    </row>
    <row r="2990" spans="1:10" x14ac:dyDescent="0.25">
      <c r="A2990" s="1">
        <v>44623</v>
      </c>
      <c r="B2990">
        <v>3739.8</v>
      </c>
      <c r="C2990">
        <v>4182.3999999999996</v>
      </c>
      <c r="D2990">
        <v>7922.2</v>
      </c>
      <c r="G2990" s="1">
        <v>44623</v>
      </c>
      <c r="H2990">
        <v>3995.2</v>
      </c>
      <c r="I2990">
        <v>4494.1000000000004</v>
      </c>
      <c r="J2990">
        <v>8489.2999999999993</v>
      </c>
    </row>
    <row r="2991" spans="1:10" x14ac:dyDescent="0.25">
      <c r="A2991" s="1">
        <v>44624</v>
      </c>
      <c r="B2991">
        <v>3739</v>
      </c>
      <c r="C2991">
        <v>4183.5</v>
      </c>
      <c r="D2991">
        <v>7922.5</v>
      </c>
      <c r="G2991" s="1">
        <v>44624</v>
      </c>
      <c r="H2991">
        <v>3994.4</v>
      </c>
      <c r="I2991">
        <v>4495.3</v>
      </c>
      <c r="J2991">
        <v>8489.7000000000007</v>
      </c>
    </row>
    <row r="2992" spans="1:10" x14ac:dyDescent="0.25">
      <c r="A2992" s="1">
        <v>44625</v>
      </c>
      <c r="B2992">
        <v>3739.2</v>
      </c>
      <c r="C2992">
        <v>4183.2</v>
      </c>
      <c r="D2992">
        <v>7922.4</v>
      </c>
      <c r="G2992" s="1">
        <v>44625</v>
      </c>
      <c r="H2992">
        <v>3994.7</v>
      </c>
      <c r="I2992">
        <v>4495</v>
      </c>
      <c r="J2992">
        <v>8489.7000000000007</v>
      </c>
    </row>
    <row r="2993" spans="1:10" x14ac:dyDescent="0.25">
      <c r="A2993" s="1">
        <v>44626</v>
      </c>
      <c r="B2993">
        <v>3739.2</v>
      </c>
      <c r="C2993">
        <v>4183.2</v>
      </c>
      <c r="D2993">
        <v>7922.4</v>
      </c>
      <c r="G2993" s="1">
        <v>44626</v>
      </c>
      <c r="H2993">
        <v>3994.7</v>
      </c>
      <c r="I2993">
        <v>4495</v>
      </c>
      <c r="J2993">
        <v>8489.7000000000007</v>
      </c>
    </row>
    <row r="2994" spans="1:10" x14ac:dyDescent="0.25">
      <c r="A2994" s="1">
        <v>44627</v>
      </c>
      <c r="B2994">
        <v>3739.6</v>
      </c>
      <c r="C2994">
        <v>4182.7</v>
      </c>
      <c r="D2994">
        <v>7922.3</v>
      </c>
      <c r="G2994" s="1">
        <v>44627</v>
      </c>
      <c r="H2994">
        <v>3995.2</v>
      </c>
      <c r="I2994">
        <v>4494.3999999999996</v>
      </c>
      <c r="J2994">
        <v>8489.6</v>
      </c>
    </row>
    <row r="2995" spans="1:10" x14ac:dyDescent="0.25">
      <c r="A2995" s="1">
        <v>44628</v>
      </c>
      <c r="B2995">
        <v>3740.7</v>
      </c>
      <c r="C2995">
        <v>4181.3</v>
      </c>
      <c r="D2995">
        <v>7922</v>
      </c>
      <c r="G2995" s="1">
        <v>44628</v>
      </c>
      <c r="H2995">
        <v>3996.3</v>
      </c>
      <c r="I2995">
        <v>4493.1000000000004</v>
      </c>
      <c r="J2995">
        <v>8489.4</v>
      </c>
    </row>
    <row r="2996" spans="1:10" x14ac:dyDescent="0.25">
      <c r="A2996" s="1">
        <v>44629</v>
      </c>
      <c r="B2996">
        <v>3741</v>
      </c>
      <c r="C2996">
        <v>4181.5</v>
      </c>
      <c r="D2996">
        <v>7922.5</v>
      </c>
      <c r="G2996" s="1">
        <v>44629</v>
      </c>
      <c r="H2996">
        <v>3996.8</v>
      </c>
      <c r="I2996">
        <v>4493.1000000000004</v>
      </c>
      <c r="J2996">
        <v>8489.9</v>
      </c>
    </row>
    <row r="2997" spans="1:10" x14ac:dyDescent="0.25">
      <c r="A2997" s="1">
        <v>44630</v>
      </c>
      <c r="B2997">
        <v>3740</v>
      </c>
      <c r="C2997">
        <v>4182.5</v>
      </c>
      <c r="D2997">
        <v>7922.5</v>
      </c>
      <c r="G2997" s="1">
        <v>44630</v>
      </c>
      <c r="H2997">
        <v>3995.8</v>
      </c>
      <c r="I2997">
        <v>4494.1000000000004</v>
      </c>
      <c r="J2997">
        <v>8489.9</v>
      </c>
    </row>
    <row r="2998" spans="1:10" x14ac:dyDescent="0.25">
      <c r="A2998" s="1">
        <v>44631</v>
      </c>
      <c r="B2998">
        <v>3737.7</v>
      </c>
      <c r="C2998">
        <v>4183.5</v>
      </c>
      <c r="D2998">
        <v>7921.2</v>
      </c>
      <c r="G2998" s="1">
        <v>44631</v>
      </c>
      <c r="H2998">
        <v>3993.1</v>
      </c>
      <c r="I2998">
        <v>4494.8</v>
      </c>
      <c r="J2998">
        <v>8487.9</v>
      </c>
    </row>
    <row r="2999" spans="1:10" x14ac:dyDescent="0.25">
      <c r="A2999" s="1">
        <v>44632</v>
      </c>
      <c r="B2999">
        <v>3739.1</v>
      </c>
      <c r="C2999">
        <v>4183.2</v>
      </c>
      <c r="D2999">
        <v>7922.3</v>
      </c>
      <c r="G2999" s="1">
        <v>44632</v>
      </c>
      <c r="H2999">
        <v>3994.4</v>
      </c>
      <c r="I2999">
        <v>4494.5</v>
      </c>
      <c r="J2999">
        <v>8488.9</v>
      </c>
    </row>
    <row r="3000" spans="1:10" x14ac:dyDescent="0.25">
      <c r="A3000" s="1">
        <v>44633</v>
      </c>
      <c r="B3000">
        <v>3739.1</v>
      </c>
      <c r="C3000">
        <v>4183.2</v>
      </c>
      <c r="D3000">
        <v>7922.3</v>
      </c>
      <c r="G3000" s="1">
        <v>44633</v>
      </c>
      <c r="H3000">
        <v>3994.4</v>
      </c>
      <c r="I3000">
        <v>4494.5</v>
      </c>
      <c r="J3000">
        <v>8488.9</v>
      </c>
    </row>
    <row r="3001" spans="1:10" x14ac:dyDescent="0.25">
      <c r="A3001" s="1">
        <v>44634</v>
      </c>
      <c r="B3001">
        <v>3738.7</v>
      </c>
      <c r="C3001">
        <v>4183.6000000000004</v>
      </c>
      <c r="D3001">
        <v>7922.3</v>
      </c>
      <c r="G3001" s="1">
        <v>44634</v>
      </c>
      <c r="H3001">
        <v>3993.9</v>
      </c>
      <c r="I3001">
        <v>4495</v>
      </c>
      <c r="J3001">
        <v>8488.9</v>
      </c>
    </row>
    <row r="3002" spans="1:10" x14ac:dyDescent="0.25">
      <c r="A3002" s="1">
        <v>44635</v>
      </c>
      <c r="B3002">
        <v>3738</v>
      </c>
      <c r="C3002">
        <v>4184.1000000000004</v>
      </c>
      <c r="D3002">
        <v>7922.1</v>
      </c>
      <c r="G3002" s="1">
        <v>44635</v>
      </c>
      <c r="H3002">
        <v>3993.1</v>
      </c>
      <c r="I3002">
        <v>4495.7</v>
      </c>
      <c r="J3002">
        <v>8488.7999999999993</v>
      </c>
    </row>
    <row r="3003" spans="1:10" x14ac:dyDescent="0.25">
      <c r="A3003" s="1">
        <v>44636</v>
      </c>
      <c r="B3003">
        <v>3737.9</v>
      </c>
      <c r="C3003">
        <v>4175</v>
      </c>
      <c r="D3003">
        <v>7912.9</v>
      </c>
      <c r="G3003" s="1">
        <v>44636</v>
      </c>
      <c r="H3003">
        <v>3993</v>
      </c>
      <c r="I3003">
        <v>4491.3</v>
      </c>
      <c r="J3003">
        <v>8484.2999999999993</v>
      </c>
    </row>
    <row r="3004" spans="1:10" x14ac:dyDescent="0.25">
      <c r="A3004" s="1">
        <v>44637</v>
      </c>
      <c r="B3004">
        <v>3739</v>
      </c>
      <c r="C3004">
        <v>4174.3</v>
      </c>
      <c r="D3004">
        <v>7913.3</v>
      </c>
      <c r="G3004" s="1">
        <v>44637</v>
      </c>
      <c r="H3004">
        <v>3994</v>
      </c>
      <c r="I3004">
        <v>4490.7</v>
      </c>
      <c r="J3004">
        <v>8484.7000000000007</v>
      </c>
    </row>
    <row r="3005" spans="1:10" x14ac:dyDescent="0.25">
      <c r="A3005" s="1">
        <v>44638</v>
      </c>
      <c r="B3005">
        <v>3738.7</v>
      </c>
      <c r="C3005">
        <v>4174.7</v>
      </c>
      <c r="D3005">
        <v>7913.4</v>
      </c>
      <c r="G3005" s="1">
        <v>44638</v>
      </c>
      <c r="H3005">
        <v>3993.8</v>
      </c>
      <c r="I3005">
        <v>4491</v>
      </c>
      <c r="J3005">
        <v>8484.7999999999993</v>
      </c>
    </row>
    <row r="3006" spans="1:10" x14ac:dyDescent="0.25">
      <c r="A3006" s="1">
        <v>44639</v>
      </c>
      <c r="B3006">
        <v>3739.7</v>
      </c>
      <c r="C3006">
        <v>4174.5</v>
      </c>
      <c r="D3006">
        <v>7914.2</v>
      </c>
      <c r="G3006" s="1">
        <v>44639</v>
      </c>
      <c r="H3006">
        <v>3994.9</v>
      </c>
      <c r="I3006">
        <v>4490.7</v>
      </c>
      <c r="J3006">
        <v>8485.6</v>
      </c>
    </row>
    <row r="3007" spans="1:10" x14ac:dyDescent="0.25">
      <c r="A3007" s="1">
        <v>44640</v>
      </c>
      <c r="B3007">
        <v>3739.7</v>
      </c>
      <c r="C3007">
        <v>4174.5</v>
      </c>
      <c r="D3007">
        <v>7914.2</v>
      </c>
      <c r="G3007" s="1">
        <v>44640</v>
      </c>
      <c r="H3007">
        <v>3994.9</v>
      </c>
      <c r="I3007">
        <v>4490.7</v>
      </c>
      <c r="J3007">
        <v>8485.6</v>
      </c>
    </row>
    <row r="3008" spans="1:10" x14ac:dyDescent="0.25">
      <c r="A3008" s="1">
        <v>44641</v>
      </c>
      <c r="B3008">
        <v>3739.8</v>
      </c>
      <c r="C3008">
        <v>4174.3</v>
      </c>
      <c r="D3008">
        <v>7914.1</v>
      </c>
      <c r="G3008" s="1">
        <v>44641</v>
      </c>
      <c r="H3008">
        <v>3995.1</v>
      </c>
      <c r="I3008">
        <v>4490.3999999999996</v>
      </c>
      <c r="J3008">
        <v>8485.5</v>
      </c>
    </row>
    <row r="3009" spans="1:10" x14ac:dyDescent="0.25">
      <c r="A3009" s="1">
        <v>44642</v>
      </c>
      <c r="B3009">
        <v>3740.6</v>
      </c>
      <c r="C3009">
        <v>4174.3</v>
      </c>
      <c r="D3009">
        <v>7914.9</v>
      </c>
      <c r="G3009" s="1">
        <v>44642</v>
      </c>
      <c r="H3009">
        <v>3995.9</v>
      </c>
      <c r="I3009">
        <v>4490.3999999999996</v>
      </c>
      <c r="J3009">
        <v>8486.2999999999993</v>
      </c>
    </row>
    <row r="3010" spans="1:10" x14ac:dyDescent="0.25">
      <c r="A3010" s="1">
        <v>44643</v>
      </c>
      <c r="B3010">
        <v>3741.2</v>
      </c>
      <c r="C3010">
        <v>4173.8</v>
      </c>
      <c r="D3010">
        <v>7915</v>
      </c>
      <c r="G3010" s="1">
        <v>44643</v>
      </c>
      <c r="H3010">
        <v>3996.6</v>
      </c>
      <c r="I3010">
        <v>4489.8999999999996</v>
      </c>
      <c r="J3010">
        <v>8486.5</v>
      </c>
    </row>
    <row r="3011" spans="1:10" x14ac:dyDescent="0.25">
      <c r="A3011" s="1">
        <v>44644</v>
      </c>
      <c r="B3011">
        <v>3741.5</v>
      </c>
      <c r="C3011">
        <v>4173.6000000000004</v>
      </c>
      <c r="D3011">
        <v>7915.1</v>
      </c>
      <c r="G3011" s="1">
        <v>44644</v>
      </c>
      <c r="H3011">
        <v>3996.8</v>
      </c>
      <c r="I3011">
        <v>4489.8</v>
      </c>
      <c r="J3011">
        <v>8486.6</v>
      </c>
    </row>
    <row r="3012" spans="1:10" x14ac:dyDescent="0.25">
      <c r="A3012" s="1">
        <v>44645</v>
      </c>
      <c r="B3012">
        <v>3750.9</v>
      </c>
      <c r="C3012">
        <v>4174.3</v>
      </c>
      <c r="D3012">
        <v>7925.2</v>
      </c>
      <c r="G3012" s="1">
        <v>44645</v>
      </c>
      <c r="H3012">
        <v>4001.5</v>
      </c>
      <c r="I3012">
        <v>4490.5</v>
      </c>
      <c r="J3012">
        <v>8492</v>
      </c>
    </row>
    <row r="3013" spans="1:10" x14ac:dyDescent="0.25">
      <c r="A3013" s="1">
        <v>44646</v>
      </c>
      <c r="B3013">
        <v>3751.5</v>
      </c>
      <c r="C3013">
        <v>4173.8999999999996</v>
      </c>
      <c r="D3013">
        <v>7925.4</v>
      </c>
      <c r="G3013" s="1">
        <v>44646</v>
      </c>
      <c r="H3013">
        <v>4002.2</v>
      </c>
      <c r="I3013">
        <v>4490.2</v>
      </c>
      <c r="J3013">
        <v>8492.4</v>
      </c>
    </row>
    <row r="3014" spans="1:10" x14ac:dyDescent="0.25">
      <c r="A3014" s="1">
        <v>44647</v>
      </c>
      <c r="B3014">
        <v>3751.5</v>
      </c>
      <c r="C3014">
        <v>4173.8999999999996</v>
      </c>
      <c r="D3014">
        <v>7925.4</v>
      </c>
      <c r="G3014" s="1">
        <v>44647</v>
      </c>
      <c r="H3014">
        <v>4002.2</v>
      </c>
      <c r="I3014">
        <v>4490.2</v>
      </c>
      <c r="J3014">
        <v>8492.4</v>
      </c>
    </row>
    <row r="3015" spans="1:10" x14ac:dyDescent="0.25">
      <c r="A3015" s="1">
        <v>44648</v>
      </c>
      <c r="B3015">
        <v>3751.3</v>
      </c>
      <c r="C3015">
        <v>4174.1000000000004</v>
      </c>
      <c r="D3015">
        <v>7925.4</v>
      </c>
      <c r="G3015" s="1">
        <v>44648</v>
      </c>
      <c r="H3015">
        <v>4002</v>
      </c>
      <c r="I3015">
        <v>4490.3999999999996</v>
      </c>
      <c r="J3015">
        <v>8492.4</v>
      </c>
    </row>
    <row r="3016" spans="1:10" x14ac:dyDescent="0.25">
      <c r="A3016" s="1">
        <v>44649</v>
      </c>
      <c r="B3016">
        <v>3751.9</v>
      </c>
      <c r="C3016">
        <v>4173.8</v>
      </c>
      <c r="D3016">
        <v>7925.7</v>
      </c>
      <c r="G3016" s="1">
        <v>44649</v>
      </c>
      <c r="H3016">
        <v>4002.7</v>
      </c>
      <c r="I3016">
        <v>4490</v>
      </c>
      <c r="J3016">
        <v>8492.7000000000007</v>
      </c>
    </row>
    <row r="3017" spans="1:10" x14ac:dyDescent="0.25">
      <c r="A3017" s="1">
        <v>44650</v>
      </c>
      <c r="B3017">
        <v>3752</v>
      </c>
      <c r="C3017">
        <v>4173.3</v>
      </c>
      <c r="D3017">
        <v>7925.3</v>
      </c>
      <c r="G3017" s="1">
        <v>44650</v>
      </c>
      <c r="H3017">
        <v>4002.9</v>
      </c>
      <c r="I3017">
        <v>4489.5</v>
      </c>
      <c r="J3017">
        <v>8492.4</v>
      </c>
    </row>
    <row r="3018" spans="1:10" x14ac:dyDescent="0.25">
      <c r="A3018" s="1">
        <v>44651</v>
      </c>
      <c r="B3018">
        <v>3751.9</v>
      </c>
      <c r="C3018">
        <v>4172.8</v>
      </c>
      <c r="D3018">
        <v>7924.7</v>
      </c>
      <c r="G3018" s="1">
        <v>44651</v>
      </c>
      <c r="H3018">
        <v>4002.8</v>
      </c>
      <c r="I3018">
        <v>4489.1000000000004</v>
      </c>
      <c r="J3018">
        <v>8491.9</v>
      </c>
    </row>
    <row r="3019" spans="1:10" x14ac:dyDescent="0.25">
      <c r="A3019" s="1">
        <v>44652</v>
      </c>
      <c r="B3019">
        <v>3741.4</v>
      </c>
      <c r="C3019">
        <v>4183.3</v>
      </c>
      <c r="D3019">
        <v>7924.7</v>
      </c>
      <c r="G3019" s="1">
        <v>44652</v>
      </c>
      <c r="H3019">
        <v>3997.5</v>
      </c>
      <c r="I3019">
        <v>4494.5</v>
      </c>
      <c r="J3019">
        <v>8492</v>
      </c>
    </row>
    <row r="3020" spans="1:10" x14ac:dyDescent="0.25">
      <c r="A3020" s="1">
        <v>44653</v>
      </c>
      <c r="B3020">
        <v>3741.6</v>
      </c>
      <c r="C3020">
        <v>4181.8999999999996</v>
      </c>
      <c r="D3020">
        <v>7923.5</v>
      </c>
      <c r="G3020" s="1">
        <v>44653</v>
      </c>
      <c r="H3020">
        <v>3997.6</v>
      </c>
      <c r="I3020">
        <v>4493.1000000000004</v>
      </c>
      <c r="J3020">
        <v>8490.7000000000007</v>
      </c>
    </row>
    <row r="3021" spans="1:10" x14ac:dyDescent="0.25">
      <c r="A3021" s="1">
        <v>44654</v>
      </c>
      <c r="B3021">
        <v>3741.6</v>
      </c>
      <c r="C3021">
        <v>4181.8999999999996</v>
      </c>
      <c r="D3021">
        <v>7923.5</v>
      </c>
      <c r="G3021" s="1">
        <v>44654</v>
      </c>
      <c r="H3021">
        <v>3997.6</v>
      </c>
      <c r="I3021">
        <v>4493.1000000000004</v>
      </c>
      <c r="J3021">
        <v>8490.7000000000007</v>
      </c>
    </row>
    <row r="3022" spans="1:10" x14ac:dyDescent="0.25">
      <c r="A3022" s="1">
        <v>44655</v>
      </c>
      <c r="B3022">
        <v>3743.5</v>
      </c>
      <c r="C3022">
        <v>4180.1000000000004</v>
      </c>
      <c r="D3022">
        <v>7923.6</v>
      </c>
      <c r="G3022" s="1">
        <v>44655</v>
      </c>
      <c r="H3022">
        <v>3999.5</v>
      </c>
      <c r="I3022">
        <v>4491.2</v>
      </c>
      <c r="J3022">
        <v>8490.7000000000007</v>
      </c>
    </row>
    <row r="3023" spans="1:10" x14ac:dyDescent="0.25">
      <c r="A3023" s="1">
        <v>44656</v>
      </c>
      <c r="B3023">
        <v>3744.7</v>
      </c>
      <c r="C3023">
        <v>4178.3999999999996</v>
      </c>
      <c r="D3023">
        <v>7923.1</v>
      </c>
      <c r="G3023" s="1">
        <v>44656</v>
      </c>
      <c r="H3023">
        <v>4000.8</v>
      </c>
      <c r="I3023">
        <v>4489.5</v>
      </c>
      <c r="J3023">
        <v>8490.2999999999993</v>
      </c>
    </row>
    <row r="3024" spans="1:10" x14ac:dyDescent="0.25">
      <c r="A3024" s="1">
        <v>44657</v>
      </c>
      <c r="B3024">
        <v>3745.7</v>
      </c>
      <c r="C3024">
        <v>4177.7</v>
      </c>
      <c r="D3024">
        <v>7923.4</v>
      </c>
      <c r="G3024" s="1">
        <v>44657</v>
      </c>
      <c r="H3024">
        <v>4000.1</v>
      </c>
      <c r="I3024">
        <v>4490.5</v>
      </c>
      <c r="J3024">
        <v>8490.6</v>
      </c>
    </row>
    <row r="3025" spans="1:10" x14ac:dyDescent="0.25">
      <c r="A3025" s="1">
        <v>44658</v>
      </c>
      <c r="B3025">
        <v>3746.9</v>
      </c>
      <c r="C3025">
        <v>4177.3</v>
      </c>
      <c r="D3025">
        <v>7924.2</v>
      </c>
      <c r="G3025" s="1">
        <v>44658</v>
      </c>
      <c r="H3025">
        <v>4001.3</v>
      </c>
      <c r="I3025">
        <v>4490.1000000000004</v>
      </c>
      <c r="J3025">
        <v>8491.4</v>
      </c>
    </row>
    <row r="3026" spans="1:10" x14ac:dyDescent="0.25">
      <c r="A3026" s="1">
        <v>44659</v>
      </c>
      <c r="B3026">
        <v>3746.8</v>
      </c>
      <c r="C3026">
        <v>4177.6000000000004</v>
      </c>
      <c r="D3026">
        <v>7924.4</v>
      </c>
      <c r="G3026" s="1">
        <v>44659</v>
      </c>
      <c r="H3026">
        <v>4001.1</v>
      </c>
      <c r="I3026">
        <v>4490.7</v>
      </c>
      <c r="J3026">
        <v>8491.7999999999993</v>
      </c>
    </row>
    <row r="3027" spans="1:10" x14ac:dyDescent="0.25">
      <c r="A3027" s="1">
        <v>44660</v>
      </c>
      <c r="B3027">
        <v>3747.1</v>
      </c>
      <c r="C3027">
        <v>4177.2</v>
      </c>
      <c r="D3027">
        <v>7924.3</v>
      </c>
      <c r="G3027" s="1">
        <v>44660</v>
      </c>
      <c r="H3027">
        <v>4001.3</v>
      </c>
      <c r="I3027">
        <v>4490.3</v>
      </c>
      <c r="J3027">
        <v>8491.6</v>
      </c>
    </row>
    <row r="3028" spans="1:10" x14ac:dyDescent="0.25">
      <c r="A3028" s="1">
        <v>44661</v>
      </c>
      <c r="B3028">
        <v>3747.1</v>
      </c>
      <c r="C3028">
        <v>4177.2</v>
      </c>
      <c r="D3028">
        <v>7924.3</v>
      </c>
      <c r="G3028" s="1">
        <v>44661</v>
      </c>
      <c r="H3028">
        <v>4001.3</v>
      </c>
      <c r="I3028">
        <v>4490.3</v>
      </c>
      <c r="J3028">
        <v>8491.6</v>
      </c>
    </row>
    <row r="3029" spans="1:10" x14ac:dyDescent="0.25">
      <c r="A3029" s="1">
        <v>44662</v>
      </c>
      <c r="B3029">
        <v>3747.3</v>
      </c>
      <c r="C3029">
        <v>4177.1000000000004</v>
      </c>
      <c r="D3029">
        <v>7924.4</v>
      </c>
      <c r="G3029" s="1">
        <v>44662</v>
      </c>
      <c r="H3029">
        <v>4001.6</v>
      </c>
      <c r="I3029">
        <v>4490.1000000000004</v>
      </c>
      <c r="J3029">
        <v>8491.7000000000007</v>
      </c>
    </row>
    <row r="3030" spans="1:10" x14ac:dyDescent="0.25">
      <c r="A3030" s="1">
        <v>44663</v>
      </c>
      <c r="B3030">
        <v>3746.5</v>
      </c>
      <c r="C3030">
        <v>4177.6000000000004</v>
      </c>
      <c r="D3030">
        <v>7924.1</v>
      </c>
      <c r="G3030" s="1">
        <v>44663</v>
      </c>
      <c r="H3030">
        <v>4001</v>
      </c>
      <c r="I3030">
        <v>4490.1000000000004</v>
      </c>
      <c r="J3030">
        <v>8491.1</v>
      </c>
    </row>
    <row r="3031" spans="1:10" x14ac:dyDescent="0.25">
      <c r="A3031" s="1">
        <v>44664</v>
      </c>
      <c r="B3031">
        <v>3747.7</v>
      </c>
      <c r="C3031">
        <v>4177</v>
      </c>
      <c r="D3031">
        <v>7924.7</v>
      </c>
      <c r="G3031" s="1">
        <v>44664</v>
      </c>
      <c r="H3031">
        <v>4002.4</v>
      </c>
      <c r="I3031">
        <v>4489.3999999999996</v>
      </c>
      <c r="J3031">
        <v>8491.7999999999993</v>
      </c>
    </row>
    <row r="3032" spans="1:10" x14ac:dyDescent="0.25">
      <c r="A3032" s="1">
        <v>44665</v>
      </c>
      <c r="B3032">
        <v>3748.8</v>
      </c>
      <c r="C3032">
        <v>4176.8</v>
      </c>
      <c r="D3032">
        <v>7925.6</v>
      </c>
      <c r="G3032" s="1">
        <v>44665</v>
      </c>
      <c r="H3032">
        <v>4003.5</v>
      </c>
      <c r="I3032">
        <v>4489.2</v>
      </c>
      <c r="J3032">
        <v>8492.7000000000007</v>
      </c>
    </row>
    <row r="3033" spans="1:10" x14ac:dyDescent="0.25">
      <c r="A3033" s="1">
        <v>44666</v>
      </c>
      <c r="B3033">
        <v>3752.5</v>
      </c>
      <c r="C3033">
        <v>4171.8999999999996</v>
      </c>
      <c r="D3033">
        <v>7924.4</v>
      </c>
      <c r="G3033" s="1">
        <v>44666</v>
      </c>
      <c r="H3033">
        <v>4007</v>
      </c>
      <c r="I3033">
        <v>4484.5</v>
      </c>
      <c r="J3033">
        <v>8491.5</v>
      </c>
    </row>
    <row r="3034" spans="1:10" x14ac:dyDescent="0.25">
      <c r="A3034" s="1">
        <v>44667</v>
      </c>
      <c r="B3034">
        <v>3753.7</v>
      </c>
      <c r="C3034">
        <v>4171.5</v>
      </c>
      <c r="D3034">
        <v>7925.2</v>
      </c>
      <c r="G3034" s="1">
        <v>44667</v>
      </c>
      <c r="H3034">
        <v>4008.2</v>
      </c>
      <c r="I3034">
        <v>4484.1000000000004</v>
      </c>
      <c r="J3034">
        <v>8492.2999999999993</v>
      </c>
    </row>
    <row r="3035" spans="1:10" x14ac:dyDescent="0.25">
      <c r="A3035" s="1">
        <v>44668</v>
      </c>
      <c r="B3035">
        <v>3753.7</v>
      </c>
      <c r="C3035">
        <v>4171.5</v>
      </c>
      <c r="D3035">
        <v>7925.2</v>
      </c>
      <c r="G3035" s="1">
        <v>44668</v>
      </c>
      <c r="H3035">
        <v>4008.2</v>
      </c>
      <c r="I3035">
        <v>4484.1000000000004</v>
      </c>
      <c r="J3035">
        <v>8492.2999999999993</v>
      </c>
    </row>
    <row r="3036" spans="1:10" x14ac:dyDescent="0.25">
      <c r="A3036" s="1">
        <v>44669</v>
      </c>
      <c r="B3036">
        <v>3753.1</v>
      </c>
      <c r="C3036">
        <v>4172</v>
      </c>
      <c r="D3036">
        <v>7925.1</v>
      </c>
      <c r="G3036" s="1">
        <v>44669</v>
      </c>
      <c r="H3036">
        <v>4007.7</v>
      </c>
      <c r="I3036">
        <v>4484.6000000000004</v>
      </c>
      <c r="J3036">
        <v>8492.2999999999993</v>
      </c>
    </row>
    <row r="3037" spans="1:10" x14ac:dyDescent="0.25">
      <c r="A3037" s="1">
        <v>44670</v>
      </c>
      <c r="B3037">
        <v>3753.7</v>
      </c>
      <c r="C3037">
        <v>4171.8</v>
      </c>
      <c r="D3037">
        <v>7925.5</v>
      </c>
      <c r="G3037" s="1">
        <v>44670</v>
      </c>
      <c r="H3037">
        <v>4008.3</v>
      </c>
      <c r="I3037">
        <v>4484.3999999999996</v>
      </c>
      <c r="J3037">
        <v>8492.7000000000007</v>
      </c>
    </row>
    <row r="3038" spans="1:10" x14ac:dyDescent="0.25">
      <c r="A3038" s="1">
        <v>44671</v>
      </c>
      <c r="B3038">
        <v>3755</v>
      </c>
      <c r="C3038">
        <v>4170.3999999999996</v>
      </c>
      <c r="D3038">
        <v>7925.4</v>
      </c>
      <c r="G3038" s="1">
        <v>44671</v>
      </c>
      <c r="H3038">
        <v>4009.7</v>
      </c>
      <c r="I3038">
        <v>4482.7</v>
      </c>
      <c r="J3038">
        <v>8492.4</v>
      </c>
    </row>
    <row r="3039" spans="1:10" x14ac:dyDescent="0.25">
      <c r="A3039" s="1">
        <v>44672</v>
      </c>
      <c r="B3039">
        <v>3755.7</v>
      </c>
      <c r="C3039">
        <v>4169.3</v>
      </c>
      <c r="D3039">
        <v>7925</v>
      </c>
      <c r="G3039" s="1">
        <v>44672</v>
      </c>
      <c r="H3039">
        <v>4010.4</v>
      </c>
      <c r="I3039">
        <v>4481.7</v>
      </c>
      <c r="J3039">
        <v>8492.1</v>
      </c>
    </row>
    <row r="3040" spans="1:10" x14ac:dyDescent="0.25">
      <c r="A3040" s="1">
        <v>44673</v>
      </c>
      <c r="B3040">
        <v>3755.3</v>
      </c>
      <c r="C3040">
        <v>4169.5</v>
      </c>
      <c r="D3040">
        <v>7924.8</v>
      </c>
      <c r="G3040" s="1">
        <v>44673</v>
      </c>
      <c r="H3040">
        <v>4009.9</v>
      </c>
      <c r="I3040">
        <v>4482</v>
      </c>
      <c r="J3040">
        <v>8491.9</v>
      </c>
    </row>
    <row r="3041" spans="1:10" x14ac:dyDescent="0.25">
      <c r="A3041" s="1">
        <v>44674</v>
      </c>
      <c r="B3041">
        <v>3757.2</v>
      </c>
      <c r="C3041">
        <v>4169.3</v>
      </c>
      <c r="D3041">
        <v>7926.5</v>
      </c>
      <c r="G3041" s="1">
        <v>44674</v>
      </c>
      <c r="H3041">
        <v>4011.8</v>
      </c>
      <c r="I3041">
        <v>4481.8</v>
      </c>
      <c r="J3041">
        <v>8493.6</v>
      </c>
    </row>
    <row r="3042" spans="1:10" x14ac:dyDescent="0.25">
      <c r="A3042" s="1">
        <v>44675</v>
      </c>
      <c r="B3042">
        <v>3757.2</v>
      </c>
      <c r="C3042">
        <v>4169.3</v>
      </c>
      <c r="D3042">
        <v>7926.5</v>
      </c>
      <c r="G3042" s="1">
        <v>44675</v>
      </c>
      <c r="H3042">
        <v>4011.8</v>
      </c>
      <c r="I3042">
        <v>4481.8</v>
      </c>
      <c r="J3042">
        <v>8493.6</v>
      </c>
    </row>
    <row r="3043" spans="1:10" x14ac:dyDescent="0.25">
      <c r="A3043" s="1">
        <v>44676</v>
      </c>
      <c r="B3043">
        <v>3757.3</v>
      </c>
      <c r="C3043">
        <v>4169.2</v>
      </c>
      <c r="D3043">
        <v>7926.5</v>
      </c>
      <c r="G3043" s="1">
        <v>44676</v>
      </c>
      <c r="H3043">
        <v>4012</v>
      </c>
      <c r="I3043">
        <v>4481.7</v>
      </c>
      <c r="J3043">
        <v>8493.7000000000007</v>
      </c>
    </row>
    <row r="3044" spans="1:10" x14ac:dyDescent="0.25">
      <c r="A3044" s="1">
        <v>44677</v>
      </c>
      <c r="B3044">
        <v>3759.7</v>
      </c>
      <c r="C3044">
        <v>4167.7</v>
      </c>
      <c r="D3044">
        <v>7927.4</v>
      </c>
      <c r="G3044" s="1">
        <v>44677</v>
      </c>
      <c r="H3044">
        <v>4014.4</v>
      </c>
      <c r="I3044">
        <v>4480</v>
      </c>
      <c r="J3044">
        <v>8494.4</v>
      </c>
    </row>
    <row r="3045" spans="1:10" x14ac:dyDescent="0.25">
      <c r="A3045" s="1">
        <v>44678</v>
      </c>
      <c r="B3045">
        <v>3760.5</v>
      </c>
      <c r="C3045">
        <v>4166.6000000000004</v>
      </c>
      <c r="D3045">
        <v>7927.1</v>
      </c>
      <c r="G3045" s="1">
        <v>44678</v>
      </c>
      <c r="H3045">
        <v>4015.3</v>
      </c>
      <c r="I3045">
        <v>4479.3</v>
      </c>
      <c r="J3045">
        <v>8494.6</v>
      </c>
    </row>
    <row r="3046" spans="1:10" x14ac:dyDescent="0.25">
      <c r="A3046" s="1">
        <v>44679</v>
      </c>
      <c r="B3046">
        <v>3760.9</v>
      </c>
      <c r="C3046">
        <v>4166.5</v>
      </c>
      <c r="D3046">
        <v>7927.4</v>
      </c>
      <c r="G3046" s="1">
        <v>44679</v>
      </c>
      <c r="H3046">
        <v>4015.8</v>
      </c>
      <c r="I3046">
        <v>4479.1000000000004</v>
      </c>
      <c r="J3046">
        <v>8494.9</v>
      </c>
    </row>
    <row r="3047" spans="1:10" x14ac:dyDescent="0.25">
      <c r="A3047" s="1">
        <v>44680</v>
      </c>
      <c r="B3047">
        <v>3762.1</v>
      </c>
      <c r="C3047">
        <v>4165.3999999999996</v>
      </c>
      <c r="D3047">
        <v>7927.5</v>
      </c>
      <c r="G3047" s="1">
        <v>44680</v>
      </c>
      <c r="H3047">
        <v>4017.4</v>
      </c>
      <c r="I3047">
        <v>4477.7</v>
      </c>
      <c r="J3047">
        <v>8495.1</v>
      </c>
    </row>
    <row r="3048" spans="1:10" x14ac:dyDescent="0.25">
      <c r="A3048" s="1">
        <v>44681</v>
      </c>
      <c r="B3048">
        <v>3763.8</v>
      </c>
      <c r="C3048">
        <v>4164.5</v>
      </c>
      <c r="D3048">
        <v>7928.3</v>
      </c>
      <c r="G3048" s="1">
        <v>44681</v>
      </c>
      <c r="H3048">
        <v>4018.8</v>
      </c>
      <c r="I3048">
        <v>4476.7</v>
      </c>
      <c r="J3048">
        <v>8495.5</v>
      </c>
    </row>
    <row r="3049" spans="1:10" x14ac:dyDescent="0.25">
      <c r="A3049" s="1">
        <v>44682</v>
      </c>
      <c r="B3049">
        <v>3763.8</v>
      </c>
      <c r="C3049">
        <v>4164.5</v>
      </c>
      <c r="D3049">
        <v>7928.3</v>
      </c>
      <c r="G3049" s="1">
        <v>44682</v>
      </c>
      <c r="H3049">
        <v>4018.8</v>
      </c>
      <c r="I3049">
        <v>4476.7</v>
      </c>
      <c r="J3049">
        <v>8495.5</v>
      </c>
    </row>
    <row r="3050" spans="1:10" x14ac:dyDescent="0.25">
      <c r="A3050" s="1">
        <v>44683</v>
      </c>
      <c r="B3050">
        <v>3765.3</v>
      </c>
      <c r="C3050">
        <v>4163.1000000000004</v>
      </c>
      <c r="D3050">
        <v>7928.4</v>
      </c>
      <c r="G3050" s="1">
        <v>44683</v>
      </c>
      <c r="H3050">
        <v>4020.3</v>
      </c>
      <c r="I3050">
        <v>4475.2</v>
      </c>
      <c r="J3050">
        <v>8495.5</v>
      </c>
    </row>
    <row r="3051" spans="1:10" x14ac:dyDescent="0.25">
      <c r="A3051" s="1">
        <v>44684</v>
      </c>
      <c r="B3051">
        <v>3765.2</v>
      </c>
      <c r="C3051">
        <v>4162.1000000000004</v>
      </c>
      <c r="D3051">
        <v>7927.3</v>
      </c>
      <c r="G3051" s="1">
        <v>44684</v>
      </c>
      <c r="H3051">
        <v>4020.3</v>
      </c>
      <c r="I3051">
        <v>4474.2</v>
      </c>
      <c r="J3051">
        <v>8494.5</v>
      </c>
    </row>
    <row r="3052" spans="1:10" x14ac:dyDescent="0.25">
      <c r="A3052" s="1">
        <v>44685</v>
      </c>
      <c r="B3052">
        <v>3765.8</v>
      </c>
      <c r="C3052">
        <v>4161</v>
      </c>
      <c r="D3052">
        <v>7926.8</v>
      </c>
      <c r="G3052" s="1">
        <v>44685</v>
      </c>
      <c r="H3052">
        <v>4021.3</v>
      </c>
      <c r="I3052">
        <v>4472.8</v>
      </c>
      <c r="J3052">
        <v>8494.1</v>
      </c>
    </row>
    <row r="3053" spans="1:10" x14ac:dyDescent="0.25">
      <c r="A3053" s="1">
        <v>44686</v>
      </c>
      <c r="B3053">
        <v>3765.9</v>
      </c>
      <c r="C3053">
        <v>4160.1000000000004</v>
      </c>
      <c r="D3053">
        <v>7926</v>
      </c>
      <c r="G3053" s="1">
        <v>44686</v>
      </c>
      <c r="H3053">
        <v>4021.2</v>
      </c>
      <c r="I3053">
        <v>4471.7</v>
      </c>
      <c r="J3053">
        <v>8492.9</v>
      </c>
    </row>
    <row r="3054" spans="1:10" x14ac:dyDescent="0.25">
      <c r="A3054" s="1">
        <v>44687</v>
      </c>
      <c r="B3054">
        <v>3766.8</v>
      </c>
      <c r="C3054">
        <v>4159.5</v>
      </c>
      <c r="D3054">
        <v>7926.3</v>
      </c>
      <c r="G3054" s="1">
        <v>44687</v>
      </c>
      <c r="H3054">
        <v>4022.3</v>
      </c>
      <c r="I3054">
        <v>4471.1000000000004</v>
      </c>
      <c r="J3054">
        <v>8493.4</v>
      </c>
    </row>
    <row r="3055" spans="1:10" x14ac:dyDescent="0.25">
      <c r="A3055" s="1">
        <v>44688</v>
      </c>
      <c r="B3055">
        <v>3768</v>
      </c>
      <c r="C3055">
        <v>4159.1000000000004</v>
      </c>
      <c r="D3055">
        <v>7927.1</v>
      </c>
      <c r="G3055" s="1">
        <v>44688</v>
      </c>
      <c r="H3055">
        <v>4023.6</v>
      </c>
      <c r="I3055">
        <v>4470.8</v>
      </c>
      <c r="J3055">
        <v>8494.4</v>
      </c>
    </row>
    <row r="3056" spans="1:10" x14ac:dyDescent="0.25">
      <c r="A3056" s="1">
        <v>44689</v>
      </c>
      <c r="B3056">
        <v>3768</v>
      </c>
      <c r="C3056">
        <v>4159.1000000000004</v>
      </c>
      <c r="D3056">
        <v>7927.1</v>
      </c>
      <c r="G3056" s="1">
        <v>44689</v>
      </c>
      <c r="H3056">
        <v>4023.6</v>
      </c>
      <c r="I3056">
        <v>4470.8</v>
      </c>
      <c r="J3056">
        <v>8494.4</v>
      </c>
    </row>
    <row r="3057" spans="1:10" x14ac:dyDescent="0.25">
      <c r="A3057" s="1">
        <v>44690</v>
      </c>
      <c r="B3057">
        <v>3768.5</v>
      </c>
      <c r="C3057">
        <v>4158.6000000000004</v>
      </c>
      <c r="D3057">
        <v>7927.1</v>
      </c>
      <c r="G3057" s="1">
        <v>44690</v>
      </c>
      <c r="H3057">
        <v>4024.2</v>
      </c>
      <c r="I3057">
        <v>4470.1000000000004</v>
      </c>
      <c r="J3057">
        <v>8494.2999999999993</v>
      </c>
    </row>
    <row r="3058" spans="1:10" x14ac:dyDescent="0.25">
      <c r="A3058" s="1">
        <v>44691</v>
      </c>
      <c r="B3058">
        <v>3768.7</v>
      </c>
      <c r="C3058">
        <v>4158.5</v>
      </c>
      <c r="D3058">
        <v>7927.2</v>
      </c>
      <c r="G3058" s="1">
        <v>44691</v>
      </c>
      <c r="H3058">
        <v>4024.4</v>
      </c>
      <c r="I3058">
        <v>4469.8999999999996</v>
      </c>
      <c r="J3058">
        <v>8494.2999999999993</v>
      </c>
    </row>
    <row r="3059" spans="1:10" x14ac:dyDescent="0.25">
      <c r="A3059" s="1">
        <v>44692</v>
      </c>
      <c r="B3059">
        <v>3769.2</v>
      </c>
      <c r="C3059">
        <v>4157.8999999999996</v>
      </c>
      <c r="D3059">
        <v>7927.1</v>
      </c>
      <c r="G3059" s="1">
        <v>44692</v>
      </c>
      <c r="H3059">
        <v>4024.8</v>
      </c>
      <c r="I3059">
        <v>4469.3</v>
      </c>
      <c r="J3059">
        <v>8494.1</v>
      </c>
    </row>
    <row r="3060" spans="1:10" x14ac:dyDescent="0.25">
      <c r="A3060" s="1">
        <v>44693</v>
      </c>
      <c r="B3060">
        <v>3769.9</v>
      </c>
      <c r="C3060">
        <v>4157.1000000000004</v>
      </c>
      <c r="D3060">
        <v>7927</v>
      </c>
      <c r="G3060" s="1">
        <v>44693</v>
      </c>
      <c r="H3060">
        <v>4025.6</v>
      </c>
      <c r="I3060">
        <v>4468.3999999999996</v>
      </c>
      <c r="J3060">
        <v>8494</v>
      </c>
    </row>
    <row r="3061" spans="1:10" x14ac:dyDescent="0.25">
      <c r="A3061" s="1">
        <v>44694</v>
      </c>
      <c r="B3061">
        <v>3770.2</v>
      </c>
      <c r="C3061">
        <v>4156.8999999999996</v>
      </c>
      <c r="D3061">
        <v>7927.1</v>
      </c>
      <c r="G3061" s="1">
        <v>44694</v>
      </c>
      <c r="H3061">
        <v>4026</v>
      </c>
      <c r="I3061">
        <v>4468.2</v>
      </c>
      <c r="J3061">
        <v>8494.2000000000007</v>
      </c>
    </row>
    <row r="3062" spans="1:10" x14ac:dyDescent="0.25">
      <c r="A3062" s="1">
        <v>44695</v>
      </c>
      <c r="B3062">
        <v>3770.9</v>
      </c>
      <c r="C3062">
        <v>4156.3999999999996</v>
      </c>
      <c r="D3062">
        <v>7927.3</v>
      </c>
      <c r="G3062" s="1">
        <v>44695</v>
      </c>
      <c r="H3062">
        <v>4026.7</v>
      </c>
      <c r="I3062">
        <v>4467.8</v>
      </c>
      <c r="J3062">
        <v>8494.5</v>
      </c>
    </row>
    <row r="3063" spans="1:10" x14ac:dyDescent="0.25">
      <c r="A3063" s="1">
        <v>44696</v>
      </c>
      <c r="B3063">
        <v>3770.9</v>
      </c>
      <c r="C3063">
        <v>4156.3999999999996</v>
      </c>
      <c r="D3063">
        <v>7927.3</v>
      </c>
      <c r="G3063" s="1">
        <v>44696</v>
      </c>
      <c r="H3063">
        <v>4026.7</v>
      </c>
      <c r="I3063">
        <v>4467.8</v>
      </c>
      <c r="J3063">
        <v>8494.5</v>
      </c>
    </row>
    <row r="3064" spans="1:10" x14ac:dyDescent="0.25">
      <c r="A3064" s="1">
        <v>44697</v>
      </c>
      <c r="B3064">
        <v>3898</v>
      </c>
      <c r="C3064">
        <v>4029.3</v>
      </c>
      <c r="D3064">
        <v>7927.3</v>
      </c>
      <c r="G3064" s="1">
        <v>44697</v>
      </c>
      <c r="H3064">
        <v>4164.1000000000004</v>
      </c>
      <c r="I3064">
        <v>4330.3</v>
      </c>
      <c r="J3064">
        <v>8494.4</v>
      </c>
    </row>
    <row r="3065" spans="1:10" x14ac:dyDescent="0.25">
      <c r="A3065" s="1">
        <v>44698</v>
      </c>
      <c r="B3065">
        <v>3890.1</v>
      </c>
      <c r="C3065">
        <v>4037</v>
      </c>
      <c r="D3065">
        <v>7927.1</v>
      </c>
      <c r="G3065" s="1">
        <v>44698</v>
      </c>
      <c r="H3065">
        <v>4154</v>
      </c>
      <c r="I3065">
        <v>4340.2</v>
      </c>
      <c r="J3065">
        <v>8494.2000000000007</v>
      </c>
    </row>
    <row r="3066" spans="1:10" x14ac:dyDescent="0.25">
      <c r="A3066" s="1">
        <v>44699</v>
      </c>
      <c r="B3066">
        <v>3889.9</v>
      </c>
      <c r="C3066">
        <v>4036.5</v>
      </c>
      <c r="D3066">
        <v>7926.4</v>
      </c>
      <c r="G3066" s="1">
        <v>44699</v>
      </c>
      <c r="H3066">
        <v>4153.8999999999996</v>
      </c>
      <c r="I3066">
        <v>4339.6000000000004</v>
      </c>
      <c r="J3066">
        <v>8493.5</v>
      </c>
    </row>
    <row r="3067" spans="1:10" x14ac:dyDescent="0.25">
      <c r="A3067" s="1">
        <v>44700</v>
      </c>
      <c r="B3067">
        <v>3883.4</v>
      </c>
      <c r="C3067">
        <v>4043</v>
      </c>
      <c r="D3067">
        <v>7926.4</v>
      </c>
      <c r="G3067" s="1">
        <v>44700</v>
      </c>
      <c r="H3067">
        <v>4147.5</v>
      </c>
      <c r="I3067">
        <v>4346</v>
      </c>
      <c r="J3067">
        <v>8493.5</v>
      </c>
    </row>
    <row r="3068" spans="1:10" x14ac:dyDescent="0.25">
      <c r="A3068" s="1">
        <v>44701</v>
      </c>
      <c r="B3068">
        <v>3881.7</v>
      </c>
      <c r="C3068">
        <v>4044.8</v>
      </c>
      <c r="D3068">
        <v>7926.5</v>
      </c>
      <c r="G3068" s="1">
        <v>44701</v>
      </c>
      <c r="H3068">
        <v>4146.2</v>
      </c>
      <c r="I3068">
        <v>4347.3999999999996</v>
      </c>
      <c r="J3068">
        <v>8493.6</v>
      </c>
    </row>
    <row r="3069" spans="1:10" x14ac:dyDescent="0.25">
      <c r="A3069" s="1">
        <v>44702</v>
      </c>
      <c r="B3069">
        <v>3881.9</v>
      </c>
      <c r="C3069">
        <v>4044.5</v>
      </c>
      <c r="D3069">
        <v>7926.4</v>
      </c>
      <c r="G3069" s="1">
        <v>44702</v>
      </c>
      <c r="H3069">
        <v>4146.3999999999996</v>
      </c>
      <c r="I3069">
        <v>4347.1000000000004</v>
      </c>
      <c r="J3069">
        <v>8493.5</v>
      </c>
    </row>
    <row r="3070" spans="1:10" x14ac:dyDescent="0.25">
      <c r="A3070" s="1">
        <v>44703</v>
      </c>
      <c r="B3070">
        <v>3881.9</v>
      </c>
      <c r="C3070">
        <v>4044.5</v>
      </c>
      <c r="D3070">
        <v>7926.4</v>
      </c>
      <c r="G3070" s="1">
        <v>44703</v>
      </c>
      <c r="H3070">
        <v>4146.3999999999996</v>
      </c>
      <c r="I3070">
        <v>4347.1000000000004</v>
      </c>
      <c r="J3070">
        <v>8493.5</v>
      </c>
    </row>
    <row r="3071" spans="1:10" x14ac:dyDescent="0.25">
      <c r="A3071" s="1">
        <v>44704</v>
      </c>
      <c r="B3071">
        <v>3881.6</v>
      </c>
      <c r="C3071">
        <v>4044.8</v>
      </c>
      <c r="D3071">
        <v>7926.4</v>
      </c>
      <c r="G3071" s="1">
        <v>44704</v>
      </c>
      <c r="H3071">
        <v>4146.1000000000004</v>
      </c>
      <c r="I3071">
        <v>4347.3</v>
      </c>
      <c r="J3071">
        <v>8493.4</v>
      </c>
    </row>
    <row r="3072" spans="1:10" x14ac:dyDescent="0.25">
      <c r="A3072" s="1">
        <v>44705</v>
      </c>
      <c r="B3072">
        <v>3881.9</v>
      </c>
      <c r="C3072">
        <v>4044</v>
      </c>
      <c r="D3072">
        <v>7925.9</v>
      </c>
      <c r="G3072" s="1">
        <v>44705</v>
      </c>
      <c r="H3072">
        <v>4146.7</v>
      </c>
      <c r="I3072">
        <v>4346.5</v>
      </c>
      <c r="J3072">
        <v>8493.2000000000007</v>
      </c>
    </row>
    <row r="3073" spans="1:10" x14ac:dyDescent="0.25">
      <c r="A3073" s="1">
        <v>44706</v>
      </c>
      <c r="B3073">
        <v>3877.1</v>
      </c>
      <c r="C3073">
        <v>4048.5</v>
      </c>
      <c r="D3073">
        <v>7925.6</v>
      </c>
      <c r="G3073" s="1">
        <v>44706</v>
      </c>
      <c r="H3073">
        <v>4142</v>
      </c>
      <c r="I3073">
        <v>4350.8999999999996</v>
      </c>
      <c r="J3073">
        <v>8492.9</v>
      </c>
    </row>
    <row r="3074" spans="1:10" x14ac:dyDescent="0.25">
      <c r="A3074" s="1">
        <v>44707</v>
      </c>
      <c r="B3074">
        <v>3876.8</v>
      </c>
      <c r="C3074">
        <v>4048.7</v>
      </c>
      <c r="D3074">
        <v>7925.5</v>
      </c>
      <c r="G3074" s="1">
        <v>44707</v>
      </c>
      <c r="H3074">
        <v>4141.5</v>
      </c>
      <c r="I3074">
        <v>4351.3</v>
      </c>
      <c r="J3074">
        <v>8492.7999999999993</v>
      </c>
    </row>
    <row r="3075" spans="1:10" x14ac:dyDescent="0.25">
      <c r="A3075" s="1">
        <v>44708</v>
      </c>
      <c r="B3075">
        <v>3876.9</v>
      </c>
      <c r="C3075">
        <v>4048</v>
      </c>
      <c r="D3075">
        <v>7924.9</v>
      </c>
      <c r="G3075" s="1">
        <v>44708</v>
      </c>
      <c r="H3075">
        <v>4141.6000000000004</v>
      </c>
      <c r="I3075">
        <v>4350.6000000000004</v>
      </c>
      <c r="J3075">
        <v>8492.2000000000007</v>
      </c>
    </row>
    <row r="3076" spans="1:10" x14ac:dyDescent="0.25">
      <c r="A3076" s="1">
        <v>44709</v>
      </c>
      <c r="B3076">
        <v>3876.7</v>
      </c>
      <c r="C3076">
        <v>4047.6</v>
      </c>
      <c r="D3076">
        <v>7924.3</v>
      </c>
      <c r="G3076" s="1">
        <v>44709</v>
      </c>
      <c r="H3076">
        <v>4141.3999999999996</v>
      </c>
      <c r="I3076">
        <v>4350.2</v>
      </c>
      <c r="J3076">
        <v>8491.6</v>
      </c>
    </row>
    <row r="3077" spans="1:10" x14ac:dyDescent="0.25">
      <c r="A3077" s="1">
        <v>44710</v>
      </c>
      <c r="B3077">
        <v>3876.7</v>
      </c>
      <c r="C3077">
        <v>4047.6</v>
      </c>
      <c r="D3077">
        <v>7924.3</v>
      </c>
      <c r="G3077" s="1">
        <v>44710</v>
      </c>
      <c r="H3077">
        <v>4141.3999999999996</v>
      </c>
      <c r="I3077">
        <v>4350.2</v>
      </c>
      <c r="J3077">
        <v>8491.6</v>
      </c>
    </row>
    <row r="3078" spans="1:10" x14ac:dyDescent="0.25">
      <c r="A3078" s="1">
        <v>44711</v>
      </c>
      <c r="B3078">
        <v>3876.7</v>
      </c>
      <c r="C3078">
        <v>4047.6</v>
      </c>
      <c r="D3078">
        <v>7924.3</v>
      </c>
      <c r="G3078" s="1">
        <v>44711</v>
      </c>
      <c r="H3078">
        <v>4141.3999999999996</v>
      </c>
      <c r="I3078">
        <v>4350.2</v>
      </c>
      <c r="J3078">
        <v>8491.6</v>
      </c>
    </row>
    <row r="3079" spans="1:10" x14ac:dyDescent="0.25">
      <c r="A3079" s="1">
        <v>44712</v>
      </c>
      <c r="B3079">
        <v>3872.5</v>
      </c>
      <c r="C3079">
        <v>4051.8</v>
      </c>
      <c r="D3079">
        <v>7924.3</v>
      </c>
      <c r="G3079" s="1">
        <v>44712</v>
      </c>
      <c r="H3079">
        <v>4137.2</v>
      </c>
      <c r="I3079">
        <v>4354.3999999999996</v>
      </c>
      <c r="J3079">
        <v>8491.6</v>
      </c>
    </row>
    <row r="3080" spans="1:10" x14ac:dyDescent="0.25">
      <c r="A3080" s="1">
        <v>44713</v>
      </c>
      <c r="B3080">
        <v>3969.6</v>
      </c>
      <c r="C3080">
        <v>4184</v>
      </c>
      <c r="D3080">
        <v>8153.6</v>
      </c>
      <c r="G3080" s="1">
        <v>44713</v>
      </c>
      <c r="H3080">
        <v>4137.3</v>
      </c>
      <c r="I3080">
        <v>4353.8</v>
      </c>
      <c r="J3080">
        <v>8491.1</v>
      </c>
    </row>
    <row r="3081" spans="1:10" x14ac:dyDescent="0.25">
      <c r="A3081" s="1">
        <v>44714</v>
      </c>
      <c r="B3081">
        <v>3971.4</v>
      </c>
      <c r="C3081">
        <v>4181.8</v>
      </c>
      <c r="D3081">
        <v>8153.2</v>
      </c>
      <c r="G3081" s="1">
        <v>44714</v>
      </c>
      <c r="H3081">
        <v>4139.1000000000004</v>
      </c>
      <c r="I3081">
        <v>4351.5</v>
      </c>
      <c r="J3081">
        <v>8490.6</v>
      </c>
    </row>
    <row r="3082" spans="1:10" x14ac:dyDescent="0.25">
      <c r="A3082" s="1">
        <v>44715</v>
      </c>
      <c r="B3082">
        <v>3971.3</v>
      </c>
      <c r="C3082">
        <v>4181.2</v>
      </c>
      <c r="D3082">
        <v>8152.5</v>
      </c>
      <c r="G3082" s="1">
        <v>44715</v>
      </c>
      <c r="H3082">
        <v>4139.1000000000004</v>
      </c>
      <c r="I3082">
        <v>4350.8999999999996</v>
      </c>
      <c r="J3082">
        <v>8490</v>
      </c>
    </row>
    <row r="3083" spans="1:10" x14ac:dyDescent="0.25">
      <c r="A3083" s="1">
        <v>44716</v>
      </c>
      <c r="B3083">
        <v>3972.2</v>
      </c>
      <c r="C3083">
        <v>4180.3</v>
      </c>
      <c r="D3083">
        <v>8152.5</v>
      </c>
      <c r="G3083" s="1">
        <v>44716</v>
      </c>
      <c r="H3083">
        <v>4140</v>
      </c>
      <c r="I3083">
        <v>4349.8999999999996</v>
      </c>
      <c r="J3083">
        <v>8489.9</v>
      </c>
    </row>
    <row r="3084" spans="1:10" x14ac:dyDescent="0.25">
      <c r="A3084" s="1">
        <v>44717</v>
      </c>
      <c r="B3084">
        <v>3972.2</v>
      </c>
      <c r="C3084">
        <v>4180.3</v>
      </c>
      <c r="D3084">
        <v>8152.5</v>
      </c>
      <c r="G3084" s="1">
        <v>44717</v>
      </c>
      <c r="H3084">
        <v>4140</v>
      </c>
      <c r="I3084">
        <v>4349.8999999999996</v>
      </c>
      <c r="J3084">
        <v>8489.9</v>
      </c>
    </row>
    <row r="3085" spans="1:10" x14ac:dyDescent="0.25">
      <c r="A3085" s="1">
        <v>44718</v>
      </c>
      <c r="B3085">
        <v>3970.4</v>
      </c>
      <c r="C3085">
        <v>4182.1000000000004</v>
      </c>
      <c r="D3085">
        <v>8152.5</v>
      </c>
      <c r="G3085" s="1">
        <v>44718</v>
      </c>
      <c r="H3085">
        <v>4138.1000000000004</v>
      </c>
      <c r="I3085">
        <v>4351.8</v>
      </c>
      <c r="J3085">
        <v>8489.9</v>
      </c>
    </row>
    <row r="3086" spans="1:10" x14ac:dyDescent="0.25">
      <c r="A3086" s="1">
        <v>44719</v>
      </c>
      <c r="B3086">
        <v>3971</v>
      </c>
      <c r="C3086">
        <v>4180.8</v>
      </c>
      <c r="D3086">
        <v>8151.8</v>
      </c>
      <c r="G3086" s="1">
        <v>44719</v>
      </c>
      <c r="H3086">
        <v>4138.8</v>
      </c>
      <c r="I3086">
        <v>4350.5</v>
      </c>
      <c r="J3086">
        <v>8489.2999999999993</v>
      </c>
    </row>
    <row r="3087" spans="1:10" x14ac:dyDescent="0.25">
      <c r="A3087" s="1">
        <v>44720</v>
      </c>
      <c r="B3087">
        <v>3969.1</v>
      </c>
      <c r="C3087">
        <v>4179.1000000000004</v>
      </c>
      <c r="D3087">
        <v>8148.2</v>
      </c>
      <c r="G3087" s="1">
        <v>44720</v>
      </c>
      <c r="H3087">
        <v>4136.8</v>
      </c>
      <c r="I3087">
        <v>4348.6000000000004</v>
      </c>
      <c r="J3087">
        <v>8485.4</v>
      </c>
    </row>
    <row r="3088" spans="1:10" x14ac:dyDescent="0.25">
      <c r="A3088" s="1">
        <v>44721</v>
      </c>
      <c r="B3088">
        <v>3973.3</v>
      </c>
      <c r="C3088">
        <v>4178.7</v>
      </c>
      <c r="D3088">
        <v>8152</v>
      </c>
      <c r="G3088" s="1">
        <v>44721</v>
      </c>
      <c r="H3088">
        <v>4141.2</v>
      </c>
      <c r="I3088">
        <v>4348.3</v>
      </c>
      <c r="J3088">
        <v>8489.5</v>
      </c>
    </row>
    <row r="3089" spans="1:10" x14ac:dyDescent="0.25">
      <c r="A3089" s="1">
        <v>44722</v>
      </c>
      <c r="B3089">
        <v>3972.6</v>
      </c>
      <c r="C3089">
        <v>4178.2</v>
      </c>
      <c r="D3089">
        <v>8150.8</v>
      </c>
      <c r="G3089" s="1">
        <v>44722</v>
      </c>
      <c r="H3089">
        <v>4140.3999999999996</v>
      </c>
      <c r="I3089">
        <v>4347.7</v>
      </c>
      <c r="J3089">
        <v>8488.1</v>
      </c>
    </row>
    <row r="3090" spans="1:10" x14ac:dyDescent="0.25">
      <c r="A3090" s="1">
        <v>44723</v>
      </c>
      <c r="B3090">
        <v>3973.9</v>
      </c>
      <c r="C3090">
        <v>4177.8</v>
      </c>
      <c r="D3090">
        <v>8151.7</v>
      </c>
      <c r="G3090" s="1">
        <v>44723</v>
      </c>
      <c r="H3090">
        <v>4141.8</v>
      </c>
      <c r="I3090">
        <v>4347.3</v>
      </c>
      <c r="J3090">
        <v>8489.1</v>
      </c>
    </row>
    <row r="3091" spans="1:10" x14ac:dyDescent="0.25">
      <c r="A3091" s="1">
        <v>44724</v>
      </c>
      <c r="B3091">
        <v>3973.9</v>
      </c>
      <c r="C3091">
        <v>4177.8</v>
      </c>
      <c r="D3091">
        <v>8151.7</v>
      </c>
      <c r="G3091" s="1">
        <v>44724</v>
      </c>
      <c r="H3091">
        <v>4141.8</v>
      </c>
      <c r="I3091">
        <v>4347.3</v>
      </c>
      <c r="J3091">
        <v>8489.1</v>
      </c>
    </row>
    <row r="3092" spans="1:10" x14ac:dyDescent="0.25">
      <c r="A3092" s="1">
        <v>44725</v>
      </c>
      <c r="B3092">
        <v>3978.7</v>
      </c>
      <c r="C3092">
        <v>4173</v>
      </c>
      <c r="D3092">
        <v>8151.7</v>
      </c>
      <c r="G3092" s="1">
        <v>44725</v>
      </c>
      <c r="H3092">
        <v>4146.7</v>
      </c>
      <c r="I3092">
        <v>4342.3</v>
      </c>
      <c r="J3092">
        <v>8489</v>
      </c>
    </row>
    <row r="3093" spans="1:10" x14ac:dyDescent="0.25">
      <c r="A3093" s="1">
        <v>44726</v>
      </c>
      <c r="B3093">
        <v>3980.2</v>
      </c>
      <c r="C3093">
        <v>4172.3</v>
      </c>
      <c r="D3093">
        <v>8152.5</v>
      </c>
      <c r="G3093" s="1">
        <v>44726</v>
      </c>
      <c r="H3093">
        <v>4148.3</v>
      </c>
      <c r="I3093">
        <v>4341.5</v>
      </c>
      <c r="J3093">
        <v>8489.7999999999993</v>
      </c>
    </row>
    <row r="3094" spans="1:10" x14ac:dyDescent="0.25">
      <c r="A3094" s="1">
        <v>44727</v>
      </c>
      <c r="B3094">
        <v>3981</v>
      </c>
      <c r="C3094">
        <v>4171.5</v>
      </c>
      <c r="D3094">
        <v>8152.5</v>
      </c>
      <c r="G3094" s="1">
        <v>44727</v>
      </c>
      <c r="H3094">
        <v>4149.1000000000004</v>
      </c>
      <c r="I3094">
        <v>4340.8</v>
      </c>
      <c r="J3094">
        <v>8489.9</v>
      </c>
    </row>
    <row r="3095" spans="1:10" x14ac:dyDescent="0.25">
      <c r="A3095" s="1">
        <v>44728</v>
      </c>
      <c r="B3095">
        <v>3981.6</v>
      </c>
      <c r="C3095">
        <v>4174.2</v>
      </c>
      <c r="D3095">
        <v>8155.8</v>
      </c>
      <c r="G3095" s="1">
        <v>44728</v>
      </c>
      <c r="H3095">
        <v>4149.8</v>
      </c>
      <c r="I3095">
        <v>4343.6000000000004</v>
      </c>
      <c r="J3095">
        <v>8493.4</v>
      </c>
    </row>
    <row r="3096" spans="1:10" x14ac:dyDescent="0.25">
      <c r="A3096" s="1">
        <v>44729</v>
      </c>
      <c r="B3096">
        <v>3981</v>
      </c>
      <c r="C3096">
        <v>4174.6000000000004</v>
      </c>
      <c r="D3096">
        <v>8155.6</v>
      </c>
      <c r="G3096" s="1">
        <v>44729</v>
      </c>
      <c r="H3096">
        <v>4149.2</v>
      </c>
      <c r="I3096">
        <v>4344</v>
      </c>
      <c r="J3096">
        <v>8493.2000000000007</v>
      </c>
    </row>
    <row r="3097" spans="1:10" x14ac:dyDescent="0.25">
      <c r="A3097" s="1">
        <v>44730</v>
      </c>
      <c r="B3097">
        <v>3981.3</v>
      </c>
      <c r="C3097">
        <v>4174.1000000000004</v>
      </c>
      <c r="D3097">
        <v>8155.4</v>
      </c>
      <c r="G3097" s="1">
        <v>44730</v>
      </c>
      <c r="H3097">
        <v>4149.3999999999996</v>
      </c>
      <c r="I3097">
        <v>4343.5</v>
      </c>
      <c r="J3097">
        <v>8492.9</v>
      </c>
    </row>
    <row r="3098" spans="1:10" x14ac:dyDescent="0.25">
      <c r="A3098" s="1">
        <v>44731</v>
      </c>
      <c r="B3098">
        <v>3981.3</v>
      </c>
      <c r="C3098">
        <v>4174.1000000000004</v>
      </c>
      <c r="D3098">
        <v>8155.4</v>
      </c>
      <c r="G3098" s="1">
        <v>44731</v>
      </c>
      <c r="H3098">
        <v>4149.3999999999996</v>
      </c>
      <c r="I3098">
        <v>4343.5</v>
      </c>
      <c r="J3098">
        <v>8492.9</v>
      </c>
    </row>
    <row r="3099" spans="1:10" x14ac:dyDescent="0.25">
      <c r="A3099" s="1">
        <v>44732</v>
      </c>
      <c r="B3099">
        <v>3980.3</v>
      </c>
      <c r="C3099">
        <v>4175.1000000000004</v>
      </c>
      <c r="D3099">
        <v>8155.4</v>
      </c>
      <c r="G3099" s="1">
        <v>44732</v>
      </c>
      <c r="H3099">
        <v>4148.3999999999996</v>
      </c>
      <c r="I3099">
        <v>4344.5</v>
      </c>
      <c r="J3099">
        <v>8492.9</v>
      </c>
    </row>
    <row r="3100" spans="1:10" x14ac:dyDescent="0.25">
      <c r="A3100" s="1">
        <v>44733</v>
      </c>
      <c r="B3100">
        <v>3980.1</v>
      </c>
      <c r="C3100">
        <v>4174.6000000000004</v>
      </c>
      <c r="D3100">
        <v>8154.7</v>
      </c>
      <c r="G3100" s="1">
        <v>44733</v>
      </c>
      <c r="H3100">
        <v>4148.2</v>
      </c>
      <c r="I3100">
        <v>4344</v>
      </c>
      <c r="J3100">
        <v>8492.2000000000007</v>
      </c>
    </row>
    <row r="3101" spans="1:10" x14ac:dyDescent="0.25">
      <c r="A3101" s="1">
        <v>44734</v>
      </c>
      <c r="B3101">
        <v>3977.1</v>
      </c>
      <c r="C3101">
        <v>4177.6000000000004</v>
      </c>
      <c r="D3101">
        <v>8154.7</v>
      </c>
      <c r="G3101" s="1">
        <v>44734</v>
      </c>
      <c r="H3101">
        <v>4145.1000000000004</v>
      </c>
      <c r="I3101">
        <v>4347.1000000000004</v>
      </c>
      <c r="J3101">
        <v>8492.2000000000007</v>
      </c>
    </row>
    <row r="3102" spans="1:10" x14ac:dyDescent="0.25">
      <c r="A3102" s="1">
        <v>44735</v>
      </c>
      <c r="B3102">
        <v>3975.2</v>
      </c>
      <c r="C3102">
        <v>4179.6000000000004</v>
      </c>
      <c r="D3102">
        <v>8154.8</v>
      </c>
      <c r="G3102" s="1">
        <v>44735</v>
      </c>
      <c r="H3102">
        <v>4143.2</v>
      </c>
      <c r="I3102">
        <v>4349.2</v>
      </c>
      <c r="J3102">
        <v>8492.4</v>
      </c>
    </row>
    <row r="3103" spans="1:10" x14ac:dyDescent="0.25">
      <c r="A3103" s="1">
        <v>44736</v>
      </c>
      <c r="B3103">
        <v>3974.7</v>
      </c>
      <c r="C3103">
        <v>4180.1000000000004</v>
      </c>
      <c r="D3103">
        <v>8154.8</v>
      </c>
      <c r="G3103" s="1">
        <v>44736</v>
      </c>
      <c r="H3103">
        <v>4142.6000000000004</v>
      </c>
      <c r="I3103">
        <v>4349.7</v>
      </c>
      <c r="J3103">
        <v>8492.2999999999993</v>
      </c>
    </row>
    <row r="3104" spans="1:10" x14ac:dyDescent="0.25">
      <c r="A3104" s="1">
        <v>44737</v>
      </c>
      <c r="B3104">
        <v>3975.6</v>
      </c>
      <c r="C3104">
        <v>4179.6000000000004</v>
      </c>
      <c r="D3104">
        <v>8155.2</v>
      </c>
      <c r="G3104" s="1">
        <v>44737</v>
      </c>
      <c r="H3104">
        <v>4143.5</v>
      </c>
      <c r="I3104">
        <v>4349.2</v>
      </c>
      <c r="J3104">
        <v>8492.7000000000007</v>
      </c>
    </row>
    <row r="3105" spans="1:10" x14ac:dyDescent="0.25">
      <c r="A3105" s="1">
        <v>44738</v>
      </c>
      <c r="B3105">
        <v>3975.6</v>
      </c>
      <c r="C3105">
        <v>4179.6000000000004</v>
      </c>
      <c r="D3105">
        <v>8155.2</v>
      </c>
      <c r="G3105" s="1">
        <v>44738</v>
      </c>
      <c r="H3105">
        <v>4143.5</v>
      </c>
      <c r="I3105">
        <v>4349.2</v>
      </c>
      <c r="J3105">
        <v>8492.7000000000007</v>
      </c>
    </row>
    <row r="3106" spans="1:10" x14ac:dyDescent="0.25">
      <c r="A3106" s="1">
        <v>44739</v>
      </c>
      <c r="B3106">
        <v>3975.1</v>
      </c>
      <c r="C3106">
        <v>4180.1000000000004</v>
      </c>
      <c r="D3106">
        <v>8155.2</v>
      </c>
      <c r="G3106" s="1">
        <v>44739</v>
      </c>
      <c r="H3106">
        <v>4143</v>
      </c>
      <c r="I3106">
        <v>4349.7</v>
      </c>
      <c r="J3106">
        <v>8492.7000000000007</v>
      </c>
    </row>
    <row r="3107" spans="1:10" x14ac:dyDescent="0.25">
      <c r="A3107" s="1">
        <v>44740</v>
      </c>
      <c r="B3107">
        <v>3971.4</v>
      </c>
      <c r="C3107">
        <v>4183.6000000000004</v>
      </c>
      <c r="D3107">
        <v>8155</v>
      </c>
      <c r="G3107" s="1">
        <v>44740</v>
      </c>
      <c r="H3107">
        <v>4139.2</v>
      </c>
      <c r="I3107">
        <v>4353.3999999999996</v>
      </c>
      <c r="J3107">
        <v>8492.6</v>
      </c>
    </row>
    <row r="3108" spans="1:10" x14ac:dyDescent="0.25">
      <c r="A3108" s="1">
        <v>44741</v>
      </c>
      <c r="B3108">
        <v>3970.1</v>
      </c>
      <c r="C3108">
        <v>4184.5</v>
      </c>
      <c r="D3108">
        <v>8154.6</v>
      </c>
      <c r="G3108" s="1">
        <v>44741</v>
      </c>
      <c r="H3108">
        <v>4137.8999999999996</v>
      </c>
      <c r="I3108">
        <v>4354.3</v>
      </c>
      <c r="J3108">
        <v>8492.2000000000007</v>
      </c>
    </row>
    <row r="3109" spans="1:10" x14ac:dyDescent="0.25">
      <c r="A3109" s="1">
        <v>44742</v>
      </c>
      <c r="B3109">
        <v>3969.5</v>
      </c>
      <c r="C3109">
        <v>4185.5</v>
      </c>
      <c r="D3109">
        <v>8155</v>
      </c>
      <c r="G3109" s="1">
        <v>44742</v>
      </c>
      <c r="H3109">
        <v>4137.2</v>
      </c>
      <c r="I3109">
        <v>4355.3</v>
      </c>
      <c r="J3109">
        <v>8492.5</v>
      </c>
    </row>
    <row r="3110" spans="1:10" x14ac:dyDescent="0.25">
      <c r="A3110" s="1">
        <v>44743</v>
      </c>
      <c r="B3110">
        <v>3970.3</v>
      </c>
      <c r="C3110">
        <v>4185.7</v>
      </c>
      <c r="D3110">
        <v>8156</v>
      </c>
      <c r="G3110" s="1">
        <v>44743</v>
      </c>
      <c r="H3110">
        <v>4138</v>
      </c>
      <c r="I3110">
        <v>4355.6000000000004</v>
      </c>
      <c r="J3110">
        <v>8493.6</v>
      </c>
    </row>
    <row r="3111" spans="1:10" x14ac:dyDescent="0.25">
      <c r="A3111" s="1">
        <v>44744</v>
      </c>
      <c r="B3111">
        <v>3969.8</v>
      </c>
      <c r="C3111">
        <v>4184.6000000000004</v>
      </c>
      <c r="D3111">
        <v>8154.4</v>
      </c>
      <c r="G3111" s="1">
        <v>44744</v>
      </c>
      <c r="H3111">
        <v>4137.5</v>
      </c>
      <c r="I3111">
        <v>4354.3999999999996</v>
      </c>
      <c r="J3111">
        <v>8491.9</v>
      </c>
    </row>
    <row r="3112" spans="1:10" x14ac:dyDescent="0.25">
      <c r="A3112" s="1">
        <v>44745</v>
      </c>
      <c r="B3112">
        <v>3969.8</v>
      </c>
      <c r="C3112">
        <v>4184.6000000000004</v>
      </c>
      <c r="D3112">
        <v>8154.4</v>
      </c>
      <c r="G3112" s="1">
        <v>44745</v>
      </c>
      <c r="H3112">
        <v>4137.5</v>
      </c>
      <c r="I3112">
        <v>4354.3999999999996</v>
      </c>
      <c r="J3112">
        <v>8491.9</v>
      </c>
    </row>
    <row r="3113" spans="1:10" x14ac:dyDescent="0.25">
      <c r="A3113" s="1">
        <v>44746</v>
      </c>
      <c r="B3113">
        <v>3969.8</v>
      </c>
      <c r="C3113">
        <v>4184.6000000000004</v>
      </c>
      <c r="D3113">
        <v>8154.4</v>
      </c>
      <c r="G3113" s="1">
        <v>44746</v>
      </c>
      <c r="H3113">
        <v>4137.5</v>
      </c>
      <c r="I3113">
        <v>4354.3999999999996</v>
      </c>
      <c r="J3113">
        <v>8491.9</v>
      </c>
    </row>
    <row r="3114" spans="1:10" x14ac:dyDescent="0.25">
      <c r="A3114" s="1">
        <v>44747</v>
      </c>
      <c r="B3114">
        <v>3970.4</v>
      </c>
      <c r="C3114">
        <v>4184</v>
      </c>
      <c r="D3114">
        <v>8154.4</v>
      </c>
      <c r="G3114" s="1">
        <v>44747</v>
      </c>
      <c r="H3114">
        <v>4138.1000000000004</v>
      </c>
      <c r="I3114">
        <v>4353.8</v>
      </c>
      <c r="J3114">
        <v>8491.9</v>
      </c>
    </row>
    <row r="3115" spans="1:10" x14ac:dyDescent="0.25">
      <c r="A3115" s="1">
        <v>44748</v>
      </c>
      <c r="B3115">
        <v>3972.3</v>
      </c>
      <c r="C3115">
        <v>4182.1000000000004</v>
      </c>
      <c r="D3115">
        <v>8154.4</v>
      </c>
      <c r="G3115" s="1">
        <v>44748</v>
      </c>
      <c r="H3115">
        <v>4140.1000000000004</v>
      </c>
      <c r="I3115">
        <v>4351.8</v>
      </c>
      <c r="J3115">
        <v>8491.9</v>
      </c>
    </row>
    <row r="3116" spans="1:10" x14ac:dyDescent="0.25">
      <c r="A3116" s="1">
        <v>44749</v>
      </c>
      <c r="B3116">
        <v>3976.6</v>
      </c>
      <c r="C3116">
        <v>4178.3999999999996</v>
      </c>
      <c r="D3116">
        <v>8155</v>
      </c>
      <c r="G3116" s="1">
        <v>44749</v>
      </c>
      <c r="H3116">
        <v>4144.5</v>
      </c>
      <c r="I3116">
        <v>4347.8999999999996</v>
      </c>
      <c r="J3116">
        <v>8492.4</v>
      </c>
    </row>
    <row r="3117" spans="1:10" x14ac:dyDescent="0.25">
      <c r="A3117" s="1">
        <v>44750</v>
      </c>
      <c r="B3117">
        <v>3974.5</v>
      </c>
      <c r="C3117">
        <v>4180</v>
      </c>
      <c r="D3117">
        <v>8154.5</v>
      </c>
      <c r="G3117" s="1">
        <v>44750</v>
      </c>
      <c r="H3117">
        <v>4142.3999999999996</v>
      </c>
      <c r="I3117">
        <v>4349.6000000000004</v>
      </c>
      <c r="J3117">
        <v>8492</v>
      </c>
    </row>
    <row r="3118" spans="1:10" x14ac:dyDescent="0.25">
      <c r="A3118" s="1">
        <v>44751</v>
      </c>
      <c r="B3118">
        <v>3975.2</v>
      </c>
      <c r="C3118">
        <v>4179.6000000000004</v>
      </c>
      <c r="D3118">
        <v>8154.8</v>
      </c>
      <c r="G3118" s="1">
        <v>44751</v>
      </c>
      <c r="H3118">
        <v>4143.1000000000004</v>
      </c>
      <c r="I3118">
        <v>4349.2</v>
      </c>
      <c r="J3118">
        <v>8492.2999999999993</v>
      </c>
    </row>
    <row r="3119" spans="1:10" x14ac:dyDescent="0.25">
      <c r="A3119" s="1">
        <v>44752</v>
      </c>
      <c r="B3119">
        <v>3975.2</v>
      </c>
      <c r="C3119">
        <v>4179.6000000000004</v>
      </c>
      <c r="D3119">
        <v>8154.8</v>
      </c>
      <c r="G3119" s="1">
        <v>44752</v>
      </c>
      <c r="H3119">
        <v>4143.1000000000004</v>
      </c>
      <c r="I3119">
        <v>4349.2</v>
      </c>
      <c r="J3119">
        <v>8492.2999999999993</v>
      </c>
    </row>
    <row r="3120" spans="1:10" x14ac:dyDescent="0.25">
      <c r="A3120" s="1">
        <v>44753</v>
      </c>
      <c r="B3120">
        <v>3973</v>
      </c>
      <c r="C3120">
        <v>4181.8</v>
      </c>
      <c r="D3120">
        <v>8154.8</v>
      </c>
      <c r="G3120" s="1">
        <v>44753</v>
      </c>
      <c r="H3120">
        <v>4140.8999999999996</v>
      </c>
      <c r="I3120">
        <v>4351.5</v>
      </c>
      <c r="J3120">
        <v>8492.4</v>
      </c>
    </row>
    <row r="3121" spans="1:10" x14ac:dyDescent="0.25">
      <c r="A3121" s="1">
        <v>44754</v>
      </c>
      <c r="B3121">
        <v>3973.9</v>
      </c>
      <c r="C3121">
        <v>4180.8999999999996</v>
      </c>
      <c r="D3121">
        <v>8154.8</v>
      </c>
      <c r="G3121" s="1">
        <v>44754</v>
      </c>
      <c r="H3121">
        <v>4141.8</v>
      </c>
      <c r="I3121">
        <v>4350.6000000000004</v>
      </c>
      <c r="J3121">
        <v>8492.4</v>
      </c>
    </row>
    <row r="3122" spans="1:10" x14ac:dyDescent="0.25">
      <c r="A3122" s="1">
        <v>44755</v>
      </c>
      <c r="B3122">
        <v>3975</v>
      </c>
      <c r="C3122">
        <v>4179.8999999999996</v>
      </c>
      <c r="D3122">
        <v>8154.9</v>
      </c>
      <c r="G3122" s="1">
        <v>44755</v>
      </c>
      <c r="H3122">
        <v>4142.8999999999996</v>
      </c>
      <c r="I3122">
        <v>4349.5</v>
      </c>
      <c r="J3122">
        <v>8492.4</v>
      </c>
    </row>
    <row r="3123" spans="1:10" x14ac:dyDescent="0.25">
      <c r="A3123" s="1">
        <v>44756</v>
      </c>
      <c r="B3123">
        <v>3985.4</v>
      </c>
      <c r="C3123">
        <v>4169.8999999999996</v>
      </c>
      <c r="D3123">
        <v>8155.3</v>
      </c>
      <c r="G3123" s="1">
        <v>44756</v>
      </c>
      <c r="H3123">
        <v>4153.8</v>
      </c>
      <c r="I3123">
        <v>4339.1000000000004</v>
      </c>
      <c r="J3123">
        <v>8492.9</v>
      </c>
    </row>
    <row r="3124" spans="1:10" x14ac:dyDescent="0.25">
      <c r="A3124" s="1">
        <v>44757</v>
      </c>
      <c r="B3124">
        <v>3980.3</v>
      </c>
      <c r="C3124">
        <v>4175.6000000000004</v>
      </c>
      <c r="D3124">
        <v>8155.9</v>
      </c>
      <c r="G3124" s="1">
        <v>44757</v>
      </c>
      <c r="H3124">
        <v>4148.5</v>
      </c>
      <c r="I3124">
        <v>4345</v>
      </c>
      <c r="J3124">
        <v>8493.5</v>
      </c>
    </row>
    <row r="3125" spans="1:10" x14ac:dyDescent="0.25">
      <c r="A3125" s="1">
        <v>44758</v>
      </c>
      <c r="B3125">
        <v>3980.4</v>
      </c>
      <c r="C3125">
        <v>4174.1000000000004</v>
      </c>
      <c r="D3125">
        <v>8154.5</v>
      </c>
      <c r="G3125" s="1">
        <v>44758</v>
      </c>
      <c r="H3125">
        <v>4148.6000000000004</v>
      </c>
      <c r="I3125">
        <v>4343.3999999999996</v>
      </c>
      <c r="J3125">
        <v>8492</v>
      </c>
    </row>
    <row r="3126" spans="1:10" x14ac:dyDescent="0.25">
      <c r="A3126" s="1">
        <v>44759</v>
      </c>
      <c r="B3126">
        <v>3980.4</v>
      </c>
      <c r="C3126">
        <v>4174.1000000000004</v>
      </c>
      <c r="D3126">
        <v>8154.5</v>
      </c>
      <c r="G3126" s="1">
        <v>44759</v>
      </c>
      <c r="H3126">
        <v>4148.6000000000004</v>
      </c>
      <c r="I3126">
        <v>4343.3999999999996</v>
      </c>
      <c r="J3126">
        <v>8492</v>
      </c>
    </row>
    <row r="3127" spans="1:10" x14ac:dyDescent="0.25">
      <c r="A3127" s="1">
        <v>44760</v>
      </c>
      <c r="B3127">
        <v>3978.2</v>
      </c>
      <c r="C3127">
        <v>4176.3</v>
      </c>
      <c r="D3127">
        <v>8154.5</v>
      </c>
      <c r="G3127" s="1">
        <v>44760</v>
      </c>
      <c r="H3127">
        <v>4146.2</v>
      </c>
      <c r="I3127">
        <v>4345.8</v>
      </c>
      <c r="J3127">
        <v>8492</v>
      </c>
    </row>
    <row r="3128" spans="1:10" x14ac:dyDescent="0.25">
      <c r="A3128" s="1">
        <v>44761</v>
      </c>
      <c r="B3128">
        <v>3978.6</v>
      </c>
      <c r="C3128">
        <v>4176.1000000000004</v>
      </c>
      <c r="D3128">
        <v>8154.7</v>
      </c>
      <c r="G3128" s="1">
        <v>44761</v>
      </c>
      <c r="H3128">
        <v>4146.6000000000004</v>
      </c>
      <c r="I3128">
        <v>4345.5</v>
      </c>
      <c r="J3128">
        <v>8492.1</v>
      </c>
    </row>
    <row r="3129" spans="1:10" x14ac:dyDescent="0.25">
      <c r="A3129" s="1">
        <v>44762</v>
      </c>
      <c r="B3129">
        <v>3974.1</v>
      </c>
      <c r="C3129">
        <v>4179.3999999999996</v>
      </c>
      <c r="D3129">
        <v>8153.5</v>
      </c>
      <c r="G3129" s="1">
        <v>44762</v>
      </c>
      <c r="H3129">
        <v>4142</v>
      </c>
      <c r="I3129">
        <v>4349</v>
      </c>
      <c r="J3129">
        <v>8491</v>
      </c>
    </row>
    <row r="3130" spans="1:10" x14ac:dyDescent="0.25">
      <c r="A3130" s="1">
        <v>44763</v>
      </c>
      <c r="B3130">
        <v>3968.3</v>
      </c>
      <c r="C3130">
        <v>4185.6000000000004</v>
      </c>
      <c r="D3130">
        <v>8153.9</v>
      </c>
      <c r="G3130" s="1">
        <v>44763</v>
      </c>
      <c r="H3130">
        <v>4136</v>
      </c>
      <c r="I3130">
        <v>4355.3999999999996</v>
      </c>
      <c r="J3130">
        <v>8491.4</v>
      </c>
    </row>
    <row r="3131" spans="1:10" x14ac:dyDescent="0.25">
      <c r="A3131" s="1">
        <v>44764</v>
      </c>
      <c r="B3131">
        <v>3967.6</v>
      </c>
      <c r="C3131">
        <v>4186.5</v>
      </c>
      <c r="D3131">
        <v>8154.1</v>
      </c>
      <c r="G3131" s="1">
        <v>44764</v>
      </c>
      <c r="H3131">
        <v>4135.2</v>
      </c>
      <c r="I3131">
        <v>4356.3</v>
      </c>
      <c r="J3131">
        <v>8491.5</v>
      </c>
    </row>
    <row r="3132" spans="1:10" x14ac:dyDescent="0.25">
      <c r="A3132" s="1">
        <v>44765</v>
      </c>
      <c r="B3132">
        <v>3968.1</v>
      </c>
      <c r="C3132">
        <v>4186.2</v>
      </c>
      <c r="D3132">
        <v>8154.3</v>
      </c>
      <c r="G3132" s="1">
        <v>44765</v>
      </c>
      <c r="H3132">
        <v>4135.7</v>
      </c>
      <c r="I3132">
        <v>4356.1000000000004</v>
      </c>
      <c r="J3132">
        <v>8491.7999999999993</v>
      </c>
    </row>
    <row r="3133" spans="1:10" x14ac:dyDescent="0.25">
      <c r="A3133" s="1">
        <v>44766</v>
      </c>
      <c r="B3133">
        <v>3968.1</v>
      </c>
      <c r="C3133">
        <v>4186.2</v>
      </c>
      <c r="D3133">
        <v>8154.3</v>
      </c>
      <c r="G3133" s="1">
        <v>44766</v>
      </c>
      <c r="H3133">
        <v>4135.7</v>
      </c>
      <c r="I3133">
        <v>4356.1000000000004</v>
      </c>
      <c r="J3133">
        <v>8491.7999999999993</v>
      </c>
    </row>
    <row r="3134" spans="1:10" x14ac:dyDescent="0.25">
      <c r="A3134" s="1">
        <v>44767</v>
      </c>
      <c r="B3134">
        <v>3966.7</v>
      </c>
      <c r="C3134">
        <v>4187.7</v>
      </c>
      <c r="D3134">
        <v>8154.4</v>
      </c>
      <c r="G3134" s="1">
        <v>44767</v>
      </c>
      <c r="H3134">
        <v>4134.2</v>
      </c>
      <c r="I3134">
        <v>4357.6000000000004</v>
      </c>
      <c r="J3134">
        <v>8491.7999999999993</v>
      </c>
    </row>
    <row r="3135" spans="1:10" x14ac:dyDescent="0.25">
      <c r="A3135" s="1">
        <v>44768</v>
      </c>
      <c r="B3135">
        <v>3969.9</v>
      </c>
      <c r="C3135">
        <v>4186.5</v>
      </c>
      <c r="D3135">
        <v>8156.4</v>
      </c>
      <c r="G3135" s="1">
        <v>44768</v>
      </c>
      <c r="H3135">
        <v>4137.6000000000004</v>
      </c>
      <c r="I3135">
        <v>4356.3999999999996</v>
      </c>
      <c r="J3135">
        <v>8494</v>
      </c>
    </row>
    <row r="3136" spans="1:10" x14ac:dyDescent="0.25">
      <c r="A3136" s="1">
        <v>44769</v>
      </c>
      <c r="B3136">
        <v>3971</v>
      </c>
      <c r="C3136">
        <v>4185.3999999999996</v>
      </c>
      <c r="D3136">
        <v>8156.4</v>
      </c>
      <c r="G3136" s="1">
        <v>44769</v>
      </c>
      <c r="H3136">
        <v>4138.8</v>
      </c>
      <c r="I3136">
        <v>4355.2</v>
      </c>
      <c r="J3136">
        <v>8494</v>
      </c>
    </row>
    <row r="3137" spans="1:10" x14ac:dyDescent="0.25">
      <c r="A3137" s="1">
        <v>44770</v>
      </c>
      <c r="B3137">
        <v>3966.3</v>
      </c>
      <c r="C3137">
        <v>4190.5</v>
      </c>
      <c r="D3137">
        <v>8156.8</v>
      </c>
      <c r="G3137" s="1">
        <v>44770</v>
      </c>
      <c r="H3137">
        <v>4133.8</v>
      </c>
      <c r="I3137">
        <v>4360.5</v>
      </c>
      <c r="J3137">
        <v>8494.2999999999993</v>
      </c>
    </row>
    <row r="3138" spans="1:10" x14ac:dyDescent="0.25">
      <c r="A3138" s="1">
        <v>44771</v>
      </c>
      <c r="B3138">
        <v>3965.3</v>
      </c>
      <c r="C3138">
        <v>4191.3999999999996</v>
      </c>
      <c r="D3138">
        <v>8156.7</v>
      </c>
      <c r="G3138" s="1">
        <v>44771</v>
      </c>
      <c r="H3138">
        <v>4132.8</v>
      </c>
      <c r="I3138">
        <v>4361.5</v>
      </c>
      <c r="J3138">
        <v>8494.2999999999993</v>
      </c>
    </row>
    <row r="3139" spans="1:10" x14ac:dyDescent="0.25">
      <c r="A3139" s="1">
        <v>44772</v>
      </c>
      <c r="B3139">
        <v>3965.9</v>
      </c>
      <c r="C3139">
        <v>4190.8999999999996</v>
      </c>
      <c r="D3139">
        <v>8156.8</v>
      </c>
      <c r="G3139" s="1">
        <v>44772</v>
      </c>
      <c r="H3139">
        <v>4133.3999999999996</v>
      </c>
      <c r="I3139">
        <v>4361</v>
      </c>
      <c r="J3139">
        <v>8494.4</v>
      </c>
    </row>
    <row r="3140" spans="1:10" x14ac:dyDescent="0.25">
      <c r="A3140" s="1">
        <v>44773</v>
      </c>
      <c r="B3140">
        <v>3965.9</v>
      </c>
      <c r="C3140">
        <v>4190.8999999999996</v>
      </c>
      <c r="D3140">
        <v>8156.8</v>
      </c>
      <c r="G3140" s="1">
        <v>44773</v>
      </c>
      <c r="H3140">
        <v>4133.3999999999996</v>
      </c>
      <c r="I3140">
        <v>4361</v>
      </c>
      <c r="J3140">
        <v>8494.4</v>
      </c>
    </row>
    <row r="3141" spans="1:10" x14ac:dyDescent="0.25">
      <c r="A3141" s="1">
        <v>44774</v>
      </c>
      <c r="B3141">
        <v>3965.9</v>
      </c>
      <c r="C3141">
        <v>4190.8999999999996</v>
      </c>
      <c r="D3141">
        <v>8156.8</v>
      </c>
      <c r="G3141" s="1">
        <v>44774</v>
      </c>
      <c r="H3141">
        <v>4133.3999999999996</v>
      </c>
      <c r="I3141">
        <v>4361</v>
      </c>
      <c r="J3141">
        <v>8494.4</v>
      </c>
    </row>
    <row r="3142" spans="1:10" x14ac:dyDescent="0.25">
      <c r="A3142" s="1">
        <v>44775</v>
      </c>
      <c r="B3142">
        <v>3967.4</v>
      </c>
      <c r="C3142">
        <v>4189.7</v>
      </c>
      <c r="D3142">
        <v>8157.1</v>
      </c>
      <c r="G3142" s="1">
        <v>44775</v>
      </c>
      <c r="H3142">
        <v>4135</v>
      </c>
      <c r="I3142">
        <v>4359.7</v>
      </c>
      <c r="J3142">
        <v>8494.7000000000007</v>
      </c>
    </row>
    <row r="3143" spans="1:10" x14ac:dyDescent="0.25">
      <c r="A3143" s="1">
        <v>44776</v>
      </c>
      <c r="B3143">
        <v>3971.5</v>
      </c>
      <c r="C3143">
        <v>4186.1000000000004</v>
      </c>
      <c r="D3143">
        <v>8157.6</v>
      </c>
      <c r="G3143" s="1">
        <v>44776</v>
      </c>
      <c r="H3143">
        <v>4139.2</v>
      </c>
      <c r="I3143">
        <v>4355.8999999999996</v>
      </c>
      <c r="J3143">
        <v>8495.1</v>
      </c>
    </row>
    <row r="3144" spans="1:10" x14ac:dyDescent="0.25">
      <c r="A3144" s="1">
        <v>44777</v>
      </c>
      <c r="B3144">
        <v>3971.5</v>
      </c>
      <c r="C3144">
        <v>4185.8</v>
      </c>
      <c r="D3144">
        <v>8157.3</v>
      </c>
      <c r="G3144" s="1">
        <v>44777</v>
      </c>
      <c r="H3144">
        <v>4139.3</v>
      </c>
      <c r="I3144">
        <v>4355.6000000000004</v>
      </c>
      <c r="J3144">
        <v>8494.9</v>
      </c>
    </row>
    <row r="3145" spans="1:10" x14ac:dyDescent="0.25">
      <c r="A3145" s="1">
        <v>44778</v>
      </c>
      <c r="B3145">
        <v>3972.3</v>
      </c>
      <c r="C3145">
        <v>4185.3999999999996</v>
      </c>
      <c r="D3145">
        <v>8157.7</v>
      </c>
      <c r="G3145" s="1">
        <v>44778</v>
      </c>
      <c r="H3145">
        <v>4140.1000000000004</v>
      </c>
      <c r="I3145">
        <v>4355.2</v>
      </c>
      <c r="J3145">
        <v>8495.2999999999993</v>
      </c>
    </row>
    <row r="3146" spans="1:10" x14ac:dyDescent="0.25">
      <c r="A3146" s="1">
        <v>44779</v>
      </c>
      <c r="B3146">
        <v>3973.1</v>
      </c>
      <c r="C3146">
        <v>4185</v>
      </c>
      <c r="D3146">
        <v>8158.1</v>
      </c>
      <c r="G3146" s="1">
        <v>44779</v>
      </c>
      <c r="H3146">
        <v>4141</v>
      </c>
      <c r="I3146">
        <v>4354.8</v>
      </c>
      <c r="J3146">
        <v>8495.7999999999993</v>
      </c>
    </row>
    <row r="3147" spans="1:10" x14ac:dyDescent="0.25">
      <c r="A3147" s="1">
        <v>44780</v>
      </c>
      <c r="B3147">
        <v>3973.1</v>
      </c>
      <c r="C3147">
        <v>4185</v>
      </c>
      <c r="D3147">
        <v>8158.1</v>
      </c>
      <c r="G3147" s="1">
        <v>44780</v>
      </c>
      <c r="H3147">
        <v>4141</v>
      </c>
      <c r="I3147">
        <v>4354.8</v>
      </c>
      <c r="J3147">
        <v>8495.7999999999993</v>
      </c>
    </row>
    <row r="3148" spans="1:10" x14ac:dyDescent="0.25">
      <c r="A3148" s="1">
        <v>44781</v>
      </c>
      <c r="B3148">
        <v>3973.3</v>
      </c>
      <c r="C3148">
        <v>4184.8</v>
      </c>
      <c r="D3148">
        <v>8158.1</v>
      </c>
      <c r="G3148" s="1">
        <v>44781</v>
      </c>
      <c r="H3148">
        <v>4141.2</v>
      </c>
      <c r="I3148">
        <v>4354.6000000000004</v>
      </c>
      <c r="J3148">
        <v>8495.7999999999993</v>
      </c>
    </row>
    <row r="3149" spans="1:10" x14ac:dyDescent="0.25">
      <c r="A3149" s="1">
        <v>44782</v>
      </c>
      <c r="B3149">
        <v>3973.6</v>
      </c>
      <c r="C3149">
        <v>4184.3</v>
      </c>
      <c r="D3149">
        <v>8157.9</v>
      </c>
      <c r="G3149" s="1">
        <v>44782</v>
      </c>
      <c r="H3149">
        <v>4141.5</v>
      </c>
      <c r="I3149">
        <v>4354.1000000000004</v>
      </c>
      <c r="J3149">
        <v>8495.6</v>
      </c>
    </row>
    <row r="3150" spans="1:10" x14ac:dyDescent="0.25">
      <c r="A3150" s="1">
        <v>44783</v>
      </c>
      <c r="B3150">
        <v>3975.4</v>
      </c>
      <c r="C3150">
        <v>4183.3</v>
      </c>
      <c r="D3150">
        <v>8158.7</v>
      </c>
      <c r="G3150" s="1">
        <v>44783</v>
      </c>
      <c r="H3150">
        <v>4143.3999999999996</v>
      </c>
      <c r="I3150">
        <v>4353</v>
      </c>
      <c r="J3150">
        <v>8496.4</v>
      </c>
    </row>
    <row r="3151" spans="1:10" x14ac:dyDescent="0.25">
      <c r="A3151" s="1">
        <v>44784</v>
      </c>
      <c r="B3151">
        <v>3977.2</v>
      </c>
      <c r="C3151">
        <v>4181.8999999999996</v>
      </c>
      <c r="D3151">
        <v>8159.1</v>
      </c>
      <c r="G3151" s="1">
        <v>44784</v>
      </c>
      <c r="H3151">
        <v>4145.2</v>
      </c>
      <c r="I3151">
        <v>4351.6000000000004</v>
      </c>
      <c r="J3151">
        <v>8496.7999999999993</v>
      </c>
    </row>
    <row r="3152" spans="1:10" x14ac:dyDescent="0.25">
      <c r="A3152" s="1">
        <v>44785</v>
      </c>
      <c r="B3152">
        <v>3978.9</v>
      </c>
      <c r="C3152">
        <v>4180.8</v>
      </c>
      <c r="D3152">
        <v>8159.7</v>
      </c>
      <c r="G3152" s="1">
        <v>44785</v>
      </c>
      <c r="H3152">
        <v>4146.8999999999996</v>
      </c>
      <c r="I3152">
        <v>4350.5</v>
      </c>
      <c r="J3152">
        <v>8497.4</v>
      </c>
    </row>
    <row r="3153" spans="1:10" x14ac:dyDescent="0.25">
      <c r="A3153" s="1">
        <v>44786</v>
      </c>
      <c r="B3153">
        <v>3979.6</v>
      </c>
      <c r="C3153">
        <v>4180.2</v>
      </c>
      <c r="D3153">
        <v>8159.8</v>
      </c>
      <c r="G3153" s="1">
        <v>44786</v>
      </c>
      <c r="H3153">
        <v>4147.7</v>
      </c>
      <c r="I3153">
        <v>4349.8</v>
      </c>
      <c r="J3153">
        <v>8497.5</v>
      </c>
    </row>
    <row r="3154" spans="1:10" x14ac:dyDescent="0.25">
      <c r="A3154" s="1">
        <v>44787</v>
      </c>
      <c r="B3154">
        <v>3979.6</v>
      </c>
      <c r="C3154">
        <v>4180.2</v>
      </c>
      <c r="D3154">
        <v>8159.8</v>
      </c>
      <c r="G3154" s="1">
        <v>44787</v>
      </c>
      <c r="H3154">
        <v>4147.7</v>
      </c>
      <c r="I3154">
        <v>4349.8</v>
      </c>
      <c r="J3154">
        <v>8497.5</v>
      </c>
    </row>
    <row r="3155" spans="1:10" x14ac:dyDescent="0.25">
      <c r="A3155" s="1">
        <v>44788</v>
      </c>
      <c r="B3155">
        <v>3979.9</v>
      </c>
      <c r="C3155">
        <v>4180</v>
      </c>
      <c r="D3155">
        <v>8159.9</v>
      </c>
      <c r="G3155" s="1">
        <v>44788</v>
      </c>
      <c r="H3155">
        <v>4148</v>
      </c>
      <c r="I3155">
        <v>4349.6000000000004</v>
      </c>
      <c r="J3155">
        <v>8497.6</v>
      </c>
    </row>
    <row r="3156" spans="1:10" x14ac:dyDescent="0.25">
      <c r="A3156" s="1">
        <v>44789</v>
      </c>
      <c r="B3156">
        <v>3982</v>
      </c>
      <c r="C3156">
        <v>4178.3999999999996</v>
      </c>
      <c r="D3156">
        <v>8160.4</v>
      </c>
      <c r="G3156" s="1">
        <v>44789</v>
      </c>
      <c r="H3156">
        <v>4150.2</v>
      </c>
      <c r="I3156">
        <v>4347.8999999999996</v>
      </c>
      <c r="J3156">
        <v>8498.1</v>
      </c>
    </row>
    <row r="3157" spans="1:10" x14ac:dyDescent="0.25">
      <c r="A3157" s="1">
        <v>44790</v>
      </c>
      <c r="B3157">
        <v>3982.7</v>
      </c>
      <c r="C3157">
        <v>4177.3</v>
      </c>
      <c r="D3157">
        <v>8160</v>
      </c>
      <c r="G3157" s="1">
        <v>44790</v>
      </c>
      <c r="H3157">
        <v>4150.8999999999996</v>
      </c>
      <c r="I3157">
        <v>4346.8</v>
      </c>
      <c r="J3157">
        <v>8497.7000000000007</v>
      </c>
    </row>
    <row r="3158" spans="1:10" x14ac:dyDescent="0.25">
      <c r="A3158" s="1">
        <v>44791</v>
      </c>
      <c r="B3158">
        <v>3984.8</v>
      </c>
      <c r="C3158">
        <v>4176.2</v>
      </c>
      <c r="D3158">
        <v>8161</v>
      </c>
      <c r="G3158" s="1">
        <v>44791</v>
      </c>
      <c r="H3158">
        <v>4153.1000000000004</v>
      </c>
      <c r="I3158">
        <v>4345.7</v>
      </c>
      <c r="J3158">
        <v>8498.7999999999993</v>
      </c>
    </row>
    <row r="3159" spans="1:10" x14ac:dyDescent="0.25">
      <c r="A3159" s="1">
        <v>44792</v>
      </c>
      <c r="B3159">
        <v>3985.2</v>
      </c>
      <c r="C3159">
        <v>4175.3999999999996</v>
      </c>
      <c r="D3159">
        <v>8160.6</v>
      </c>
      <c r="G3159" s="1">
        <v>44792</v>
      </c>
      <c r="H3159">
        <v>4153.5</v>
      </c>
      <c r="I3159">
        <v>4344.8</v>
      </c>
      <c r="J3159">
        <v>8498.2999999999993</v>
      </c>
    </row>
    <row r="3160" spans="1:10" x14ac:dyDescent="0.25">
      <c r="A3160" s="1">
        <v>44793</v>
      </c>
      <c r="B3160">
        <v>3985.6</v>
      </c>
      <c r="C3160">
        <v>4174.8999999999996</v>
      </c>
      <c r="D3160">
        <v>8160.5</v>
      </c>
      <c r="G3160" s="1">
        <v>44793</v>
      </c>
      <c r="H3160">
        <v>4153.8999999999996</v>
      </c>
      <c r="I3160">
        <v>4344.3</v>
      </c>
      <c r="J3160">
        <v>8498.2000000000007</v>
      </c>
    </row>
    <row r="3161" spans="1:10" x14ac:dyDescent="0.25">
      <c r="A3161" s="1">
        <v>44794</v>
      </c>
      <c r="B3161">
        <v>3985.6</v>
      </c>
      <c r="C3161">
        <v>4174.8999999999996</v>
      </c>
      <c r="D3161">
        <v>8160.5</v>
      </c>
      <c r="G3161" s="1">
        <v>44794</v>
      </c>
      <c r="H3161">
        <v>4153.8999999999996</v>
      </c>
      <c r="I3161">
        <v>4344.3</v>
      </c>
      <c r="J3161">
        <v>8498.2000000000007</v>
      </c>
    </row>
    <row r="3162" spans="1:10" x14ac:dyDescent="0.25">
      <c r="A3162" s="1">
        <v>44795</v>
      </c>
      <c r="B3162">
        <v>3986</v>
      </c>
      <c r="C3162">
        <v>4174.5</v>
      </c>
      <c r="D3162">
        <v>8160.5</v>
      </c>
      <c r="G3162" s="1">
        <v>44795</v>
      </c>
      <c r="H3162">
        <v>4154.3999999999996</v>
      </c>
      <c r="I3162">
        <v>4343.8</v>
      </c>
      <c r="J3162">
        <v>8498.2000000000007</v>
      </c>
    </row>
    <row r="3163" spans="1:10" x14ac:dyDescent="0.25">
      <c r="A3163" s="1">
        <v>44796</v>
      </c>
      <c r="B3163">
        <v>3987.5</v>
      </c>
      <c r="C3163">
        <v>4173.5</v>
      </c>
      <c r="D3163">
        <v>8161</v>
      </c>
      <c r="G3163" s="1">
        <v>44796</v>
      </c>
      <c r="H3163">
        <v>4155.8999999999996</v>
      </c>
      <c r="I3163">
        <v>4342.8999999999996</v>
      </c>
      <c r="J3163">
        <v>8498.7999999999993</v>
      </c>
    </row>
    <row r="3164" spans="1:10" x14ac:dyDescent="0.25">
      <c r="A3164" s="1">
        <v>44797</v>
      </c>
      <c r="B3164">
        <v>3989.2</v>
      </c>
      <c r="C3164">
        <v>4172.2</v>
      </c>
      <c r="D3164">
        <v>8161.4</v>
      </c>
      <c r="G3164" s="1">
        <v>44797</v>
      </c>
      <c r="H3164">
        <v>4157.7</v>
      </c>
      <c r="I3164">
        <v>4341.5</v>
      </c>
      <c r="J3164">
        <v>8499.2000000000007</v>
      </c>
    </row>
    <row r="3165" spans="1:10" x14ac:dyDescent="0.25">
      <c r="A3165" s="1">
        <v>44798</v>
      </c>
      <c r="B3165">
        <v>3990.5</v>
      </c>
      <c r="C3165">
        <v>4171.2</v>
      </c>
      <c r="D3165">
        <v>8161.7</v>
      </c>
      <c r="G3165" s="1">
        <v>44798</v>
      </c>
      <c r="H3165">
        <v>4159</v>
      </c>
      <c r="I3165">
        <v>4340.3999999999996</v>
      </c>
      <c r="J3165">
        <v>8499.4</v>
      </c>
    </row>
    <row r="3166" spans="1:10" x14ac:dyDescent="0.25">
      <c r="A3166" s="1">
        <v>44799</v>
      </c>
      <c r="B3166">
        <v>3992.3</v>
      </c>
      <c r="C3166">
        <v>4169.7</v>
      </c>
      <c r="D3166">
        <v>8162</v>
      </c>
      <c r="G3166" s="1">
        <v>44799</v>
      </c>
      <c r="H3166">
        <v>4160.8999999999996</v>
      </c>
      <c r="I3166">
        <v>4338.8999999999996</v>
      </c>
      <c r="J3166">
        <v>8499.7999999999993</v>
      </c>
    </row>
    <row r="3167" spans="1:10" x14ac:dyDescent="0.25">
      <c r="A3167" s="1">
        <v>44800</v>
      </c>
      <c r="B3167">
        <v>3993.3</v>
      </c>
      <c r="C3167">
        <v>4169.3</v>
      </c>
      <c r="D3167">
        <v>8162.6</v>
      </c>
      <c r="G3167" s="1">
        <v>44800</v>
      </c>
      <c r="H3167">
        <v>4162</v>
      </c>
      <c r="I3167">
        <v>4338.5</v>
      </c>
      <c r="J3167">
        <v>8500.5</v>
      </c>
    </row>
    <row r="3168" spans="1:10" x14ac:dyDescent="0.25">
      <c r="A3168" s="1">
        <v>44801</v>
      </c>
      <c r="B3168">
        <v>3993.3</v>
      </c>
      <c r="C3168">
        <v>4169.3</v>
      </c>
      <c r="D3168">
        <v>8162.6</v>
      </c>
      <c r="G3168" s="1">
        <v>44801</v>
      </c>
      <c r="H3168">
        <v>4162</v>
      </c>
      <c r="I3168">
        <v>4338.5</v>
      </c>
      <c r="J3168">
        <v>8500.5</v>
      </c>
    </row>
    <row r="3169" spans="1:10" x14ac:dyDescent="0.25">
      <c r="A3169" s="1">
        <v>44802</v>
      </c>
      <c r="B3169">
        <v>3993.9</v>
      </c>
      <c r="C3169">
        <v>4168.7</v>
      </c>
      <c r="D3169">
        <v>8162.6</v>
      </c>
      <c r="G3169" s="1">
        <v>44802</v>
      </c>
      <c r="H3169">
        <v>4162.6000000000004</v>
      </c>
      <c r="I3169">
        <v>4337.8999999999996</v>
      </c>
      <c r="J3169">
        <v>8500.5</v>
      </c>
    </row>
    <row r="3170" spans="1:10" x14ac:dyDescent="0.25">
      <c r="A3170" s="1">
        <v>44803</v>
      </c>
      <c r="B3170">
        <v>3994.3</v>
      </c>
      <c r="C3170">
        <v>4168.3</v>
      </c>
      <c r="D3170">
        <v>8162.6</v>
      </c>
      <c r="G3170" s="1">
        <v>44803</v>
      </c>
      <c r="H3170">
        <v>4163</v>
      </c>
      <c r="I3170">
        <v>4337.3999999999996</v>
      </c>
      <c r="J3170">
        <v>8500.4</v>
      </c>
    </row>
    <row r="3171" spans="1:10" x14ac:dyDescent="0.25">
      <c r="A3171" s="1">
        <v>44804</v>
      </c>
      <c r="B3171">
        <v>3995.3</v>
      </c>
      <c r="C3171">
        <v>4166.2</v>
      </c>
      <c r="D3171">
        <v>8161.5</v>
      </c>
      <c r="G3171" s="1">
        <v>44804</v>
      </c>
      <c r="H3171">
        <v>4164</v>
      </c>
      <c r="I3171">
        <v>4335.3</v>
      </c>
      <c r="J3171">
        <v>8499.2999999999993</v>
      </c>
    </row>
    <row r="3172" spans="1:10" x14ac:dyDescent="0.25">
      <c r="A3172" s="1">
        <v>44805</v>
      </c>
      <c r="B3172">
        <v>3995.7</v>
      </c>
      <c r="C3172">
        <v>4165.3</v>
      </c>
      <c r="D3172">
        <v>8161</v>
      </c>
      <c r="G3172" s="1">
        <v>44805</v>
      </c>
      <c r="H3172">
        <v>4164.3999999999996</v>
      </c>
      <c r="I3172">
        <v>4334.3</v>
      </c>
      <c r="J3172">
        <v>8498.7000000000007</v>
      </c>
    </row>
    <row r="3173" spans="1:10" x14ac:dyDescent="0.25">
      <c r="A3173" s="1">
        <v>44806</v>
      </c>
      <c r="B3173">
        <v>3995.6</v>
      </c>
      <c r="C3173">
        <v>4164.8</v>
      </c>
      <c r="D3173">
        <v>8160.4</v>
      </c>
      <c r="G3173" s="1">
        <v>44806</v>
      </c>
      <c r="H3173">
        <v>4164.3999999999996</v>
      </c>
      <c r="I3173">
        <v>4333.8</v>
      </c>
      <c r="J3173">
        <v>8498.2000000000007</v>
      </c>
    </row>
    <row r="3174" spans="1:10" x14ac:dyDescent="0.25">
      <c r="A3174" s="1">
        <v>44807</v>
      </c>
      <c r="B3174">
        <v>3997.7</v>
      </c>
      <c r="C3174">
        <v>4163.7</v>
      </c>
      <c r="D3174">
        <v>8161.4</v>
      </c>
      <c r="G3174" s="1">
        <v>44807</v>
      </c>
      <c r="H3174">
        <v>4166.5</v>
      </c>
      <c r="I3174">
        <v>4332.6000000000004</v>
      </c>
      <c r="J3174">
        <v>8499.1</v>
      </c>
    </row>
    <row r="3175" spans="1:10" x14ac:dyDescent="0.25">
      <c r="A3175" s="1">
        <v>44808</v>
      </c>
      <c r="B3175">
        <v>3997.7</v>
      </c>
      <c r="C3175">
        <v>4163.7</v>
      </c>
      <c r="D3175">
        <v>8161.4</v>
      </c>
      <c r="G3175" s="1">
        <v>44808</v>
      </c>
      <c r="H3175">
        <v>4166.5</v>
      </c>
      <c r="I3175">
        <v>4332.6000000000004</v>
      </c>
      <c r="J3175">
        <v>8499.1</v>
      </c>
    </row>
    <row r="3176" spans="1:10" x14ac:dyDescent="0.25">
      <c r="A3176" s="1">
        <v>44809</v>
      </c>
      <c r="B3176">
        <v>3997.7</v>
      </c>
      <c r="C3176">
        <v>4163.7</v>
      </c>
      <c r="D3176">
        <v>8161.4</v>
      </c>
      <c r="G3176" s="1">
        <v>44809</v>
      </c>
      <c r="H3176">
        <v>4166.5</v>
      </c>
      <c r="I3176">
        <v>4332.6000000000004</v>
      </c>
      <c r="J3176">
        <v>8499.1</v>
      </c>
    </row>
    <row r="3177" spans="1:10" x14ac:dyDescent="0.25">
      <c r="A3177" s="1">
        <v>44810</v>
      </c>
      <c r="B3177">
        <v>3998.8</v>
      </c>
      <c r="C3177">
        <v>4162.6000000000004</v>
      </c>
      <c r="D3177">
        <v>8161.4</v>
      </c>
      <c r="G3177" s="1">
        <v>44810</v>
      </c>
      <c r="H3177">
        <v>4167.7</v>
      </c>
      <c r="I3177">
        <v>4331.5</v>
      </c>
      <c r="J3177">
        <v>8499.2000000000007</v>
      </c>
    </row>
    <row r="3178" spans="1:10" x14ac:dyDescent="0.25">
      <c r="A3178" s="1">
        <v>44811</v>
      </c>
      <c r="B3178">
        <v>4001.9</v>
      </c>
      <c r="C3178">
        <v>4160.3999999999996</v>
      </c>
      <c r="D3178">
        <v>8162.3</v>
      </c>
      <c r="G3178" s="1">
        <v>44811</v>
      </c>
      <c r="H3178">
        <v>4170.8999999999996</v>
      </c>
      <c r="I3178">
        <v>4329.2</v>
      </c>
      <c r="J3178">
        <v>8500.1</v>
      </c>
    </row>
    <row r="3179" spans="1:10" x14ac:dyDescent="0.25">
      <c r="A3179" s="1">
        <v>44812</v>
      </c>
      <c r="B3179">
        <v>4002.8</v>
      </c>
      <c r="C3179">
        <v>4159.2</v>
      </c>
      <c r="D3179">
        <v>8162</v>
      </c>
      <c r="G3179" s="1">
        <v>44812</v>
      </c>
      <c r="H3179">
        <v>4171.8</v>
      </c>
      <c r="I3179">
        <v>4327.8999999999996</v>
      </c>
      <c r="J3179">
        <v>8499.7000000000007</v>
      </c>
    </row>
    <row r="3180" spans="1:10" x14ac:dyDescent="0.25">
      <c r="A3180" s="1">
        <v>44813</v>
      </c>
      <c r="B3180">
        <v>4004.1</v>
      </c>
      <c r="C3180">
        <v>4158.2</v>
      </c>
      <c r="D3180">
        <v>8162.3</v>
      </c>
      <c r="G3180" s="1">
        <v>44813</v>
      </c>
      <c r="H3180">
        <v>4173.2</v>
      </c>
      <c r="I3180">
        <v>4326.8999999999996</v>
      </c>
      <c r="J3180">
        <v>8500.1</v>
      </c>
    </row>
    <row r="3181" spans="1:10" x14ac:dyDescent="0.25">
      <c r="A3181" s="1">
        <v>44814</v>
      </c>
      <c r="B3181">
        <v>4004.7</v>
      </c>
      <c r="C3181">
        <v>4157.8</v>
      </c>
      <c r="D3181">
        <v>8162.5</v>
      </c>
      <c r="G3181" s="1">
        <v>44814</v>
      </c>
      <c r="H3181">
        <v>4173.8</v>
      </c>
      <c r="I3181">
        <v>4326.5</v>
      </c>
      <c r="J3181">
        <v>8500.2999999999993</v>
      </c>
    </row>
    <row r="3182" spans="1:10" x14ac:dyDescent="0.25">
      <c r="A3182" s="1">
        <v>44815</v>
      </c>
      <c r="B3182">
        <v>4004.7</v>
      </c>
      <c r="C3182">
        <v>4157.8</v>
      </c>
      <c r="D3182">
        <v>8162.5</v>
      </c>
      <c r="G3182" s="1">
        <v>44815</v>
      </c>
      <c r="H3182">
        <v>4173.8</v>
      </c>
      <c r="I3182">
        <v>4326.5</v>
      </c>
      <c r="J3182">
        <v>8500.2999999999993</v>
      </c>
    </row>
    <row r="3183" spans="1:10" x14ac:dyDescent="0.25">
      <c r="A3183" s="1">
        <v>44816</v>
      </c>
      <c r="B3183">
        <v>4009.5</v>
      </c>
      <c r="C3183">
        <v>4153.1000000000004</v>
      </c>
      <c r="D3183">
        <v>8162.6</v>
      </c>
      <c r="G3183" s="1">
        <v>44816</v>
      </c>
      <c r="H3183">
        <v>4178.8</v>
      </c>
      <c r="I3183">
        <v>4321.5</v>
      </c>
      <c r="J3183">
        <v>8500.2999999999993</v>
      </c>
    </row>
    <row r="3184" spans="1:10" x14ac:dyDescent="0.25">
      <c r="A3184" s="1">
        <v>44817</v>
      </c>
      <c r="B3184">
        <v>4011.2</v>
      </c>
      <c r="C3184">
        <v>4151.6000000000004</v>
      </c>
      <c r="D3184">
        <v>8162.8</v>
      </c>
      <c r="G3184" s="1">
        <v>44817</v>
      </c>
      <c r="H3184">
        <v>4180.5</v>
      </c>
      <c r="I3184">
        <v>4320</v>
      </c>
      <c r="J3184">
        <v>8500.5</v>
      </c>
    </row>
    <row r="3185" spans="1:10" x14ac:dyDescent="0.25">
      <c r="A3185" s="1">
        <v>44818</v>
      </c>
      <c r="B3185">
        <v>4012</v>
      </c>
      <c r="C3185">
        <v>4150.2</v>
      </c>
      <c r="D3185">
        <v>8162.2</v>
      </c>
      <c r="G3185" s="1">
        <v>44818</v>
      </c>
      <c r="H3185">
        <v>4181.3999999999996</v>
      </c>
      <c r="I3185">
        <v>4318.5</v>
      </c>
      <c r="J3185">
        <v>8499.9</v>
      </c>
    </row>
    <row r="3186" spans="1:10" x14ac:dyDescent="0.25">
      <c r="A3186" s="1">
        <v>44819</v>
      </c>
      <c r="B3186">
        <v>4012.7</v>
      </c>
      <c r="C3186">
        <v>4149.3</v>
      </c>
      <c r="D3186">
        <v>8162</v>
      </c>
      <c r="G3186" s="1">
        <v>44819</v>
      </c>
      <c r="H3186">
        <v>4182.1000000000004</v>
      </c>
      <c r="I3186">
        <v>4317.6000000000004</v>
      </c>
      <c r="J3186">
        <v>8499.7000000000007</v>
      </c>
    </row>
    <row r="3187" spans="1:10" x14ac:dyDescent="0.25">
      <c r="A3187" s="1">
        <v>44820</v>
      </c>
      <c r="B3187">
        <v>4013.5</v>
      </c>
      <c r="C3187">
        <v>4148.5</v>
      </c>
      <c r="D3187">
        <v>8162</v>
      </c>
      <c r="G3187" s="1">
        <v>44820</v>
      </c>
      <c r="H3187">
        <v>4183</v>
      </c>
      <c r="I3187">
        <v>4316.8</v>
      </c>
      <c r="J3187">
        <v>8499.7999999999993</v>
      </c>
    </row>
    <row r="3188" spans="1:10" x14ac:dyDescent="0.25">
      <c r="A3188" s="1">
        <v>44821</v>
      </c>
      <c r="B3188">
        <v>4014.1</v>
      </c>
      <c r="C3188">
        <v>4147.8999999999996</v>
      </c>
      <c r="D3188">
        <v>8162</v>
      </c>
      <c r="G3188" s="1">
        <v>44821</v>
      </c>
      <c r="H3188">
        <v>4183.6000000000004</v>
      </c>
      <c r="I3188">
        <v>4316.1000000000004</v>
      </c>
      <c r="J3188">
        <v>8499.7000000000007</v>
      </c>
    </row>
    <row r="3189" spans="1:10" x14ac:dyDescent="0.25">
      <c r="A3189" s="1">
        <v>44822</v>
      </c>
      <c r="B3189">
        <v>4014.1</v>
      </c>
      <c r="C3189">
        <v>4147.8999999999996</v>
      </c>
      <c r="D3189">
        <v>8162</v>
      </c>
      <c r="G3189" s="1">
        <v>44822</v>
      </c>
      <c r="H3189">
        <v>4183.6000000000004</v>
      </c>
      <c r="I3189">
        <v>4316.1000000000004</v>
      </c>
      <c r="J3189">
        <v>8499.7000000000007</v>
      </c>
    </row>
    <row r="3190" spans="1:10" x14ac:dyDescent="0.25">
      <c r="A3190" s="1">
        <v>44823</v>
      </c>
      <c r="B3190">
        <v>4014.4</v>
      </c>
      <c r="C3190">
        <v>4147.6000000000004</v>
      </c>
      <c r="D3190">
        <v>8162</v>
      </c>
      <c r="G3190" s="1">
        <v>44823</v>
      </c>
      <c r="H3190">
        <v>4183.8999999999996</v>
      </c>
      <c r="I3190">
        <v>4315.8999999999996</v>
      </c>
      <c r="J3190">
        <v>8499.7999999999993</v>
      </c>
    </row>
    <row r="3191" spans="1:10" x14ac:dyDescent="0.25">
      <c r="A3191" s="1">
        <v>44824</v>
      </c>
      <c r="B3191">
        <v>4015.5</v>
      </c>
      <c r="C3191">
        <v>4146.6000000000004</v>
      </c>
      <c r="D3191">
        <v>8162.1</v>
      </c>
      <c r="G3191" s="1">
        <v>44824</v>
      </c>
      <c r="H3191">
        <v>4185</v>
      </c>
      <c r="I3191">
        <v>4314.8</v>
      </c>
      <c r="J3191">
        <v>8499.7999999999993</v>
      </c>
    </row>
    <row r="3192" spans="1:10" x14ac:dyDescent="0.25">
      <c r="A3192" s="1">
        <v>44825</v>
      </c>
      <c r="B3192">
        <v>4017.1</v>
      </c>
      <c r="C3192">
        <v>4145.2</v>
      </c>
      <c r="D3192">
        <v>8162.3</v>
      </c>
      <c r="G3192" s="1">
        <v>44825</v>
      </c>
      <c r="H3192">
        <v>4186.7</v>
      </c>
      <c r="I3192">
        <v>4313.3</v>
      </c>
      <c r="J3192">
        <v>8500</v>
      </c>
    </row>
    <row r="3193" spans="1:10" x14ac:dyDescent="0.25">
      <c r="A3193" s="1">
        <v>44826</v>
      </c>
      <c r="B3193">
        <v>4018.3</v>
      </c>
      <c r="C3193">
        <v>4144.2</v>
      </c>
      <c r="D3193">
        <v>8162.5</v>
      </c>
      <c r="G3193" s="1">
        <v>44826</v>
      </c>
      <c r="H3193">
        <v>4188</v>
      </c>
      <c r="I3193">
        <v>4312.3</v>
      </c>
      <c r="J3193">
        <v>8500.2999999999993</v>
      </c>
    </row>
    <row r="3194" spans="1:10" x14ac:dyDescent="0.25">
      <c r="A3194" s="1">
        <v>44827</v>
      </c>
      <c r="B3194">
        <v>4021.3</v>
      </c>
      <c r="C3194">
        <v>4141.6000000000004</v>
      </c>
      <c r="D3194">
        <v>8162.9</v>
      </c>
      <c r="G3194" s="1">
        <v>44827</v>
      </c>
      <c r="H3194">
        <v>4191.1000000000004</v>
      </c>
      <c r="I3194">
        <v>4309.6000000000004</v>
      </c>
      <c r="J3194">
        <v>8500.7000000000007</v>
      </c>
    </row>
    <row r="3195" spans="1:10" x14ac:dyDescent="0.25">
      <c r="A3195" s="1">
        <v>44828</v>
      </c>
      <c r="B3195">
        <v>4022</v>
      </c>
      <c r="C3195">
        <v>4141.1000000000004</v>
      </c>
      <c r="D3195">
        <v>8163.1</v>
      </c>
      <c r="G3195" s="1">
        <v>44828</v>
      </c>
      <c r="H3195">
        <v>4191.8999999999996</v>
      </c>
      <c r="I3195">
        <v>4309.1000000000004</v>
      </c>
      <c r="J3195">
        <v>8501</v>
      </c>
    </row>
    <row r="3196" spans="1:10" x14ac:dyDescent="0.25">
      <c r="A3196" s="1">
        <v>44829</v>
      </c>
      <c r="B3196">
        <v>4022</v>
      </c>
      <c r="C3196">
        <v>4141.1000000000004</v>
      </c>
      <c r="D3196">
        <v>8163.1</v>
      </c>
      <c r="G3196" s="1">
        <v>44829</v>
      </c>
      <c r="H3196">
        <v>4191.8999999999996</v>
      </c>
      <c r="I3196">
        <v>4309.1000000000004</v>
      </c>
      <c r="J3196">
        <v>8501</v>
      </c>
    </row>
    <row r="3197" spans="1:10" x14ac:dyDescent="0.25">
      <c r="A3197" s="1">
        <v>44830</v>
      </c>
      <c r="B3197">
        <v>4022.1</v>
      </c>
      <c r="C3197">
        <v>4141.1000000000004</v>
      </c>
      <c r="D3197">
        <v>8163.2</v>
      </c>
      <c r="G3197" s="1">
        <v>44830</v>
      </c>
      <c r="H3197">
        <v>4191.8999999999996</v>
      </c>
      <c r="I3197">
        <v>4309</v>
      </c>
      <c r="J3197">
        <v>8500.9</v>
      </c>
    </row>
    <row r="3198" spans="1:10" x14ac:dyDescent="0.25">
      <c r="A3198" s="1">
        <v>44831</v>
      </c>
      <c r="B3198">
        <v>4023.7</v>
      </c>
      <c r="C3198">
        <v>4139.3999999999996</v>
      </c>
      <c r="D3198">
        <v>8163.1</v>
      </c>
      <c r="G3198" s="1">
        <v>44831</v>
      </c>
      <c r="H3198">
        <v>4193.7</v>
      </c>
      <c r="I3198">
        <v>4307.3</v>
      </c>
      <c r="J3198">
        <v>8501</v>
      </c>
    </row>
    <row r="3199" spans="1:10" x14ac:dyDescent="0.25">
      <c r="A3199" s="1">
        <v>44832</v>
      </c>
      <c r="B3199">
        <v>4024</v>
      </c>
      <c r="C3199">
        <v>4139</v>
      </c>
      <c r="D3199">
        <v>8163</v>
      </c>
      <c r="G3199" s="1">
        <v>44832</v>
      </c>
      <c r="H3199">
        <v>4193.8999999999996</v>
      </c>
      <c r="I3199">
        <v>4306.8999999999996</v>
      </c>
      <c r="J3199">
        <v>8500.7999999999993</v>
      </c>
    </row>
    <row r="3200" spans="1:10" x14ac:dyDescent="0.25">
      <c r="A3200" s="1">
        <v>44833</v>
      </c>
      <c r="B3200">
        <v>4025.4</v>
      </c>
      <c r="C3200">
        <v>4137.3999999999996</v>
      </c>
      <c r="D3200">
        <v>8162.8</v>
      </c>
      <c r="G3200" s="1">
        <v>44833</v>
      </c>
      <c r="H3200">
        <v>4195.3999999999996</v>
      </c>
      <c r="I3200">
        <v>4305.2</v>
      </c>
      <c r="J3200">
        <v>8500.6</v>
      </c>
    </row>
    <row r="3201" spans="1:10" x14ac:dyDescent="0.25">
      <c r="A3201" s="1">
        <v>44834</v>
      </c>
      <c r="B3201">
        <v>4024.9</v>
      </c>
      <c r="C3201">
        <v>4138.2</v>
      </c>
      <c r="D3201">
        <v>8163.1</v>
      </c>
      <c r="G3201" s="1">
        <v>44834</v>
      </c>
      <c r="H3201">
        <v>4194.8999999999996</v>
      </c>
      <c r="I3201">
        <v>4306</v>
      </c>
      <c r="J3201">
        <v>8500.9</v>
      </c>
    </row>
    <row r="3202" spans="1:10" x14ac:dyDescent="0.25">
      <c r="A3202" s="1">
        <v>44835</v>
      </c>
      <c r="B3202">
        <v>4024.9</v>
      </c>
      <c r="C3202">
        <v>4138.2</v>
      </c>
      <c r="D3202">
        <v>8163.1</v>
      </c>
      <c r="G3202" s="1">
        <v>44835</v>
      </c>
      <c r="H3202">
        <v>4194.8999999999996</v>
      </c>
      <c r="I3202">
        <v>4306</v>
      </c>
      <c r="J3202">
        <v>8500.9</v>
      </c>
    </row>
    <row r="3203" spans="1:10" x14ac:dyDescent="0.25">
      <c r="A3203" s="1">
        <v>44836</v>
      </c>
      <c r="B3203">
        <v>4024.9</v>
      </c>
      <c r="C3203">
        <v>4138.2</v>
      </c>
      <c r="D3203">
        <v>8163.1</v>
      </c>
      <c r="G3203" s="1">
        <v>44836</v>
      </c>
      <c r="H3203">
        <v>4194.8999999999996</v>
      </c>
      <c r="I3203">
        <v>4306</v>
      </c>
      <c r="J3203">
        <v>8500.9</v>
      </c>
    </row>
    <row r="3204" spans="1:10" x14ac:dyDescent="0.25">
      <c r="A3204" s="1">
        <v>44837</v>
      </c>
      <c r="B3204">
        <v>4025.4</v>
      </c>
      <c r="C3204">
        <v>4137.8999999999996</v>
      </c>
      <c r="D3204">
        <v>8163.3</v>
      </c>
      <c r="G3204" s="1">
        <v>44837</v>
      </c>
      <c r="H3204">
        <v>4195.3999999999996</v>
      </c>
      <c r="I3204">
        <v>4305.7</v>
      </c>
      <c r="J3204">
        <v>8501.1</v>
      </c>
    </row>
    <row r="3205" spans="1:10" x14ac:dyDescent="0.25">
      <c r="A3205" s="1">
        <v>44838</v>
      </c>
      <c r="B3205">
        <v>4023.5</v>
      </c>
      <c r="C3205">
        <v>4138.8</v>
      </c>
      <c r="D3205">
        <v>8162.3</v>
      </c>
      <c r="G3205" s="1">
        <v>44838</v>
      </c>
      <c r="H3205">
        <v>4193.3999999999996</v>
      </c>
      <c r="I3205">
        <v>4306.6000000000004</v>
      </c>
      <c r="J3205">
        <v>8500</v>
      </c>
    </row>
    <row r="3206" spans="1:10" x14ac:dyDescent="0.25">
      <c r="A3206" s="1">
        <v>44839</v>
      </c>
      <c r="B3206">
        <v>4024.7</v>
      </c>
      <c r="C3206">
        <v>4137.2</v>
      </c>
      <c r="D3206">
        <v>8161.9</v>
      </c>
      <c r="G3206" s="1">
        <v>44839</v>
      </c>
      <c r="H3206">
        <v>4194.7</v>
      </c>
      <c r="I3206">
        <v>4305</v>
      </c>
      <c r="J3206">
        <v>8499.7000000000007</v>
      </c>
    </row>
    <row r="3207" spans="1:10" x14ac:dyDescent="0.25">
      <c r="A3207" s="1">
        <v>44840</v>
      </c>
      <c r="B3207">
        <v>4025.4</v>
      </c>
      <c r="C3207">
        <v>4136.5</v>
      </c>
      <c r="D3207">
        <v>8161.9</v>
      </c>
      <c r="G3207" s="1">
        <v>44840</v>
      </c>
      <c r="H3207">
        <v>4195.3999999999996</v>
      </c>
      <c r="I3207">
        <v>4304.3</v>
      </c>
      <c r="J3207">
        <v>8499.7000000000007</v>
      </c>
    </row>
    <row r="3208" spans="1:10" x14ac:dyDescent="0.25">
      <c r="A3208" s="1">
        <v>44841</v>
      </c>
      <c r="B3208">
        <v>4026.5</v>
      </c>
      <c r="C3208">
        <v>4135.7</v>
      </c>
      <c r="D3208">
        <v>8162.2</v>
      </c>
      <c r="G3208" s="1">
        <v>44841</v>
      </c>
      <c r="H3208">
        <v>4196.5</v>
      </c>
      <c r="I3208">
        <v>4303.3999999999996</v>
      </c>
      <c r="J3208">
        <v>8499.9</v>
      </c>
    </row>
    <row r="3209" spans="1:10" x14ac:dyDescent="0.25">
      <c r="A3209" s="1">
        <v>44842</v>
      </c>
      <c r="B3209">
        <v>4027.1</v>
      </c>
      <c r="C3209">
        <v>4135.3</v>
      </c>
      <c r="D3209">
        <v>8162.4</v>
      </c>
      <c r="G3209" s="1">
        <v>44842</v>
      </c>
      <c r="H3209">
        <v>4197.1000000000004</v>
      </c>
      <c r="I3209">
        <v>4303</v>
      </c>
      <c r="J3209">
        <v>8500.1</v>
      </c>
    </row>
    <row r="3210" spans="1:10" x14ac:dyDescent="0.25">
      <c r="A3210" s="1">
        <v>44843</v>
      </c>
      <c r="B3210">
        <v>4027.1</v>
      </c>
      <c r="C3210">
        <v>4135.3</v>
      </c>
      <c r="D3210">
        <v>8162.4</v>
      </c>
      <c r="G3210" s="1">
        <v>44843</v>
      </c>
      <c r="H3210">
        <v>4197.1000000000004</v>
      </c>
      <c r="I3210">
        <v>4303</v>
      </c>
      <c r="J3210">
        <v>8500.1</v>
      </c>
    </row>
    <row r="3211" spans="1:10" x14ac:dyDescent="0.25">
      <c r="A3211" s="1">
        <v>44844</v>
      </c>
      <c r="B3211">
        <v>4027.9</v>
      </c>
      <c r="C3211">
        <v>4134.5</v>
      </c>
      <c r="D3211">
        <v>8162.4</v>
      </c>
      <c r="G3211" s="1">
        <v>44844</v>
      </c>
      <c r="H3211">
        <v>4198</v>
      </c>
      <c r="I3211">
        <v>4302.2</v>
      </c>
      <c r="J3211">
        <v>8500.2000000000007</v>
      </c>
    </row>
    <row r="3212" spans="1:10" x14ac:dyDescent="0.25">
      <c r="A3212" s="1">
        <v>44845</v>
      </c>
      <c r="B3212">
        <v>4028.7</v>
      </c>
      <c r="C3212">
        <v>4132.8999999999996</v>
      </c>
      <c r="D3212">
        <v>8161.6</v>
      </c>
      <c r="G3212" s="1">
        <v>44845</v>
      </c>
      <c r="H3212">
        <v>4198.8</v>
      </c>
      <c r="I3212">
        <v>4300.5</v>
      </c>
      <c r="J3212">
        <v>8499.2999999999993</v>
      </c>
    </row>
    <row r="3213" spans="1:10" x14ac:dyDescent="0.25">
      <c r="A3213" s="1">
        <v>44846</v>
      </c>
      <c r="B3213">
        <v>4027.3</v>
      </c>
      <c r="C3213">
        <v>4133.8999999999996</v>
      </c>
      <c r="D3213">
        <v>8161.2</v>
      </c>
      <c r="G3213" s="1">
        <v>44846</v>
      </c>
      <c r="H3213">
        <v>4197.3999999999996</v>
      </c>
      <c r="I3213">
        <v>4301.5</v>
      </c>
      <c r="J3213">
        <v>8498.9</v>
      </c>
    </row>
    <row r="3214" spans="1:10" x14ac:dyDescent="0.25">
      <c r="A3214" s="1">
        <v>44847</v>
      </c>
      <c r="B3214">
        <v>4027.5</v>
      </c>
      <c r="C3214">
        <v>4132.8999999999996</v>
      </c>
      <c r="D3214">
        <v>8160.4</v>
      </c>
      <c r="G3214" s="1">
        <v>44847</v>
      </c>
      <c r="H3214">
        <v>4197.6000000000004</v>
      </c>
      <c r="I3214">
        <v>4300.5</v>
      </c>
      <c r="J3214">
        <v>8498.1</v>
      </c>
    </row>
    <row r="3215" spans="1:10" x14ac:dyDescent="0.25">
      <c r="A3215" s="1">
        <v>44848</v>
      </c>
      <c r="B3215">
        <v>4027.6</v>
      </c>
      <c r="C3215">
        <v>4133.1000000000004</v>
      </c>
      <c r="D3215">
        <v>8160.7</v>
      </c>
      <c r="G3215" s="1">
        <v>44848</v>
      </c>
      <c r="H3215">
        <v>4197.6000000000004</v>
      </c>
      <c r="I3215">
        <v>4300.7</v>
      </c>
      <c r="J3215">
        <v>8498.2999999999993</v>
      </c>
    </row>
    <row r="3216" spans="1:10" x14ac:dyDescent="0.25">
      <c r="A3216" s="1">
        <v>44849</v>
      </c>
      <c r="B3216">
        <v>4027.6</v>
      </c>
      <c r="C3216">
        <v>4131.3</v>
      </c>
      <c r="D3216">
        <v>8158.9</v>
      </c>
      <c r="G3216" s="1">
        <v>44849</v>
      </c>
      <c r="H3216">
        <v>4197.7</v>
      </c>
      <c r="I3216">
        <v>4298.8999999999996</v>
      </c>
      <c r="J3216">
        <v>8496.6</v>
      </c>
    </row>
    <row r="3217" spans="1:10" x14ac:dyDescent="0.25">
      <c r="A3217" s="1">
        <v>44850</v>
      </c>
      <c r="B3217">
        <v>4027.6</v>
      </c>
      <c r="C3217">
        <v>4131.3</v>
      </c>
      <c r="D3217">
        <v>8158.9</v>
      </c>
      <c r="G3217" s="1">
        <v>44850</v>
      </c>
      <c r="H3217">
        <v>4197.7</v>
      </c>
      <c r="I3217">
        <v>4298.8999999999996</v>
      </c>
      <c r="J3217">
        <v>8496.6</v>
      </c>
    </row>
    <row r="3218" spans="1:10" x14ac:dyDescent="0.25">
      <c r="A3218" s="1">
        <v>44851</v>
      </c>
      <c r="B3218">
        <v>4028.7</v>
      </c>
      <c r="C3218">
        <v>4130.2</v>
      </c>
      <c r="D3218">
        <v>8158.9</v>
      </c>
      <c r="G3218" s="1">
        <v>44851</v>
      </c>
      <c r="H3218">
        <v>4198.8</v>
      </c>
      <c r="I3218">
        <v>4297.7</v>
      </c>
      <c r="J3218">
        <v>8496.5</v>
      </c>
    </row>
    <row r="3219" spans="1:10" x14ac:dyDescent="0.25">
      <c r="A3219" s="1">
        <v>44852</v>
      </c>
      <c r="B3219">
        <v>4029.9</v>
      </c>
      <c r="C3219">
        <v>4129.1000000000004</v>
      </c>
      <c r="D3219">
        <v>8159</v>
      </c>
      <c r="G3219" s="1">
        <v>44852</v>
      </c>
      <c r="H3219">
        <v>4200.1000000000004</v>
      </c>
      <c r="I3219">
        <v>4296.5</v>
      </c>
      <c r="J3219">
        <v>8496.6</v>
      </c>
    </row>
    <row r="3220" spans="1:10" x14ac:dyDescent="0.25">
      <c r="A3220" s="1">
        <v>44853</v>
      </c>
      <c r="B3220">
        <v>4031.8</v>
      </c>
      <c r="C3220">
        <v>4128.2</v>
      </c>
      <c r="D3220">
        <v>8160</v>
      </c>
      <c r="G3220" s="1">
        <v>44853</v>
      </c>
      <c r="H3220">
        <v>4202.1000000000004</v>
      </c>
      <c r="I3220">
        <v>4295.6000000000004</v>
      </c>
      <c r="J3220">
        <v>8497.7000000000007</v>
      </c>
    </row>
    <row r="3221" spans="1:10" x14ac:dyDescent="0.25">
      <c r="A3221" s="1">
        <v>44854</v>
      </c>
      <c r="B3221">
        <v>4032.1</v>
      </c>
      <c r="C3221">
        <v>4127.3999999999996</v>
      </c>
      <c r="D3221">
        <v>8159.5</v>
      </c>
      <c r="G3221" s="1">
        <v>44854</v>
      </c>
      <c r="H3221">
        <v>4202.3</v>
      </c>
      <c r="I3221">
        <v>4294.7</v>
      </c>
      <c r="J3221">
        <v>8497</v>
      </c>
    </row>
    <row r="3222" spans="1:10" x14ac:dyDescent="0.25">
      <c r="A3222" s="1">
        <v>44855</v>
      </c>
      <c r="B3222">
        <v>4032.8</v>
      </c>
      <c r="C3222">
        <v>4127.7</v>
      </c>
      <c r="D3222">
        <v>8160.5</v>
      </c>
      <c r="G3222" s="1">
        <v>44855</v>
      </c>
      <c r="H3222">
        <v>4203.1000000000004</v>
      </c>
      <c r="I3222">
        <v>4295.1000000000004</v>
      </c>
      <c r="J3222">
        <v>8498.2000000000007</v>
      </c>
    </row>
    <row r="3223" spans="1:10" x14ac:dyDescent="0.25">
      <c r="A3223" s="1">
        <v>44856</v>
      </c>
      <c r="B3223">
        <v>4033.1</v>
      </c>
      <c r="C3223">
        <v>4127.2</v>
      </c>
      <c r="D3223">
        <v>8160.3</v>
      </c>
      <c r="G3223" s="1">
        <v>44856</v>
      </c>
      <c r="H3223">
        <v>4203.5</v>
      </c>
      <c r="I3223">
        <v>4294.6000000000004</v>
      </c>
      <c r="J3223">
        <v>8498.1</v>
      </c>
    </row>
    <row r="3224" spans="1:10" x14ac:dyDescent="0.25">
      <c r="A3224" s="1">
        <v>44857</v>
      </c>
      <c r="B3224">
        <v>4033.1</v>
      </c>
      <c r="C3224">
        <v>4127.2</v>
      </c>
      <c r="D3224">
        <v>8160.3</v>
      </c>
      <c r="G3224" s="1">
        <v>44857</v>
      </c>
      <c r="H3224">
        <v>4203.5</v>
      </c>
      <c r="I3224">
        <v>4294.6000000000004</v>
      </c>
      <c r="J3224">
        <v>8498.1</v>
      </c>
    </row>
    <row r="3225" spans="1:10" x14ac:dyDescent="0.25">
      <c r="A3225" s="1">
        <v>44858</v>
      </c>
      <c r="B3225">
        <v>4033.4</v>
      </c>
      <c r="C3225">
        <v>4127</v>
      </c>
      <c r="D3225">
        <v>8160.4</v>
      </c>
      <c r="G3225" s="1">
        <v>44858</v>
      </c>
      <c r="H3225">
        <v>4203.7</v>
      </c>
      <c r="I3225">
        <v>4294.3</v>
      </c>
      <c r="J3225">
        <v>8498</v>
      </c>
    </row>
    <row r="3226" spans="1:10" x14ac:dyDescent="0.25">
      <c r="A3226" s="1">
        <v>44859</v>
      </c>
      <c r="B3226">
        <v>4034.9</v>
      </c>
      <c r="C3226">
        <v>4125.8999999999996</v>
      </c>
      <c r="D3226">
        <v>8160.8</v>
      </c>
      <c r="G3226" s="1">
        <v>44859</v>
      </c>
      <c r="H3226">
        <v>4205.3</v>
      </c>
      <c r="I3226">
        <v>4293.2</v>
      </c>
      <c r="J3226">
        <v>8498.5</v>
      </c>
    </row>
    <row r="3227" spans="1:10" x14ac:dyDescent="0.25">
      <c r="A3227" s="1">
        <v>44860</v>
      </c>
      <c r="B3227">
        <v>4036.6</v>
      </c>
      <c r="C3227">
        <v>4124.8999999999996</v>
      </c>
      <c r="D3227">
        <v>8161.5</v>
      </c>
      <c r="G3227" s="1">
        <v>44860</v>
      </c>
      <c r="H3227">
        <v>4207.1000000000004</v>
      </c>
      <c r="I3227">
        <v>4292.1000000000004</v>
      </c>
      <c r="J3227">
        <v>8499.2000000000007</v>
      </c>
    </row>
    <row r="3228" spans="1:10" x14ac:dyDescent="0.25">
      <c r="A3228" s="1">
        <v>44861</v>
      </c>
      <c r="B3228">
        <v>4037.5</v>
      </c>
      <c r="C3228">
        <v>4123.8</v>
      </c>
      <c r="D3228">
        <v>8161.3</v>
      </c>
      <c r="G3228" s="1">
        <v>44861</v>
      </c>
      <c r="H3228">
        <v>4208</v>
      </c>
      <c r="I3228">
        <v>4291</v>
      </c>
      <c r="J3228">
        <v>8499</v>
      </c>
    </row>
    <row r="3229" spans="1:10" x14ac:dyDescent="0.25">
      <c r="A3229" s="1">
        <v>44862</v>
      </c>
      <c r="B3229">
        <v>4061.9</v>
      </c>
      <c r="C3229">
        <v>4099.6000000000004</v>
      </c>
      <c r="D3229">
        <v>8161.5</v>
      </c>
      <c r="G3229" s="1">
        <v>44862</v>
      </c>
      <c r="H3229">
        <v>4233.3999999999996</v>
      </c>
      <c r="I3229">
        <v>4265.8</v>
      </c>
      <c r="J3229">
        <v>8499.2000000000007</v>
      </c>
    </row>
    <row r="3230" spans="1:10" x14ac:dyDescent="0.25">
      <c r="A3230" s="1">
        <v>44863</v>
      </c>
      <c r="B3230">
        <v>4062.5</v>
      </c>
      <c r="C3230">
        <v>4099.2</v>
      </c>
      <c r="D3230">
        <v>8161.7</v>
      </c>
      <c r="G3230" s="1">
        <v>44863</v>
      </c>
      <c r="H3230">
        <v>4234</v>
      </c>
      <c r="I3230">
        <v>4265.3999999999996</v>
      </c>
      <c r="J3230">
        <v>8499.4</v>
      </c>
    </row>
    <row r="3231" spans="1:10" x14ac:dyDescent="0.25">
      <c r="A3231" s="1">
        <v>44864</v>
      </c>
      <c r="B3231">
        <v>4062.5</v>
      </c>
      <c r="C3231">
        <v>4099.2</v>
      </c>
      <c r="D3231">
        <v>8161.7</v>
      </c>
      <c r="G3231" s="1">
        <v>44864</v>
      </c>
      <c r="H3231">
        <v>4234</v>
      </c>
      <c r="I3231">
        <v>4265.3999999999996</v>
      </c>
      <c r="J3231">
        <v>8499.4</v>
      </c>
    </row>
    <row r="3232" spans="1:10" x14ac:dyDescent="0.25">
      <c r="A3232" s="1">
        <v>44865</v>
      </c>
      <c r="B3232">
        <v>4037.8</v>
      </c>
      <c r="C3232">
        <v>4123.8999999999996</v>
      </c>
      <c r="D3232">
        <v>8161.7</v>
      </c>
      <c r="G3232" s="1">
        <v>44865</v>
      </c>
      <c r="H3232">
        <v>4208.3</v>
      </c>
      <c r="I3232">
        <v>4291.1000000000004</v>
      </c>
      <c r="J3232">
        <v>8499.4</v>
      </c>
    </row>
    <row r="3233" spans="1:10" x14ac:dyDescent="0.25">
      <c r="A3233" s="1">
        <v>44866</v>
      </c>
      <c r="B3233">
        <v>4037.5</v>
      </c>
      <c r="C3233">
        <v>4124</v>
      </c>
      <c r="D3233">
        <v>8161.5</v>
      </c>
      <c r="G3233" s="1">
        <v>44866</v>
      </c>
      <c r="H3233">
        <v>4208</v>
      </c>
      <c r="I3233">
        <v>4291.2</v>
      </c>
      <c r="J3233">
        <v>8499.2000000000007</v>
      </c>
    </row>
    <row r="3234" spans="1:10" x14ac:dyDescent="0.25">
      <c r="A3234" s="1">
        <v>44867</v>
      </c>
      <c r="B3234">
        <v>4037.6</v>
      </c>
      <c r="C3234">
        <v>4123.3</v>
      </c>
      <c r="D3234">
        <v>8160.9</v>
      </c>
      <c r="G3234" s="1">
        <v>44867</v>
      </c>
      <c r="H3234">
        <v>4208.1000000000004</v>
      </c>
      <c r="I3234">
        <v>4290.5</v>
      </c>
      <c r="J3234">
        <v>8498.6</v>
      </c>
    </row>
    <row r="3235" spans="1:10" x14ac:dyDescent="0.25">
      <c r="A3235" s="1">
        <v>44868</v>
      </c>
      <c r="B3235">
        <v>4038.8</v>
      </c>
      <c r="C3235">
        <v>4122.1000000000004</v>
      </c>
      <c r="D3235">
        <v>8160.9</v>
      </c>
      <c r="G3235" s="1">
        <v>44868</v>
      </c>
      <c r="H3235">
        <v>4209.3999999999996</v>
      </c>
      <c r="I3235">
        <v>4289.2</v>
      </c>
      <c r="J3235">
        <v>8498.6</v>
      </c>
    </row>
    <row r="3236" spans="1:10" x14ac:dyDescent="0.25">
      <c r="A3236" s="1">
        <v>44869</v>
      </c>
      <c r="B3236">
        <v>4037.8</v>
      </c>
      <c r="C3236">
        <v>4123.6000000000004</v>
      </c>
      <c r="D3236">
        <v>8161.4</v>
      </c>
      <c r="G3236" s="1">
        <v>44869</v>
      </c>
      <c r="H3236">
        <v>4208.3</v>
      </c>
      <c r="I3236">
        <v>4290.8</v>
      </c>
      <c r="J3236">
        <v>8499.1</v>
      </c>
    </row>
    <row r="3237" spans="1:10" x14ac:dyDescent="0.25">
      <c r="A3237" s="1">
        <v>44870</v>
      </c>
      <c r="B3237">
        <v>4038.3</v>
      </c>
      <c r="C3237">
        <v>4122.8</v>
      </c>
      <c r="D3237">
        <v>8161.1</v>
      </c>
      <c r="G3237" s="1">
        <v>44870</v>
      </c>
      <c r="H3237">
        <v>4208.8</v>
      </c>
      <c r="I3237">
        <v>4290</v>
      </c>
      <c r="J3237">
        <v>8498.7999999999993</v>
      </c>
    </row>
    <row r="3238" spans="1:10" x14ac:dyDescent="0.25">
      <c r="A3238" s="1">
        <v>44871</v>
      </c>
      <c r="B3238">
        <v>4038.3</v>
      </c>
      <c r="C3238">
        <v>4122.8</v>
      </c>
      <c r="D3238">
        <v>8161.1</v>
      </c>
      <c r="G3238" s="1">
        <v>44871</v>
      </c>
      <c r="H3238">
        <v>4208.8</v>
      </c>
      <c r="I3238">
        <v>4290</v>
      </c>
      <c r="J3238">
        <v>8498.7999999999993</v>
      </c>
    </row>
    <row r="3239" spans="1:10" x14ac:dyDescent="0.25">
      <c r="A3239" s="1">
        <v>44872</v>
      </c>
      <c r="B3239">
        <v>4038.8</v>
      </c>
      <c r="C3239">
        <v>4122.3</v>
      </c>
      <c r="D3239">
        <v>8161.1</v>
      </c>
      <c r="G3239" s="1">
        <v>44872</v>
      </c>
      <c r="H3239">
        <v>4209.3</v>
      </c>
      <c r="I3239">
        <v>4289.5</v>
      </c>
      <c r="J3239">
        <v>8498.7999999999993</v>
      </c>
    </row>
    <row r="3240" spans="1:10" x14ac:dyDescent="0.25">
      <c r="A3240" s="1">
        <v>44873</v>
      </c>
      <c r="B3240">
        <v>4040.4</v>
      </c>
      <c r="C3240">
        <v>4120.2</v>
      </c>
      <c r="D3240">
        <v>8160.6</v>
      </c>
      <c r="G3240" s="1">
        <v>44873</v>
      </c>
      <c r="H3240">
        <v>4211</v>
      </c>
      <c r="I3240">
        <v>4287.3</v>
      </c>
      <c r="J3240">
        <v>8498.2999999999993</v>
      </c>
    </row>
    <row r="3241" spans="1:10" x14ac:dyDescent="0.25">
      <c r="A3241" s="1">
        <v>44874</v>
      </c>
      <c r="B3241">
        <v>4040.7</v>
      </c>
      <c r="C3241">
        <v>4119.5</v>
      </c>
      <c r="D3241">
        <v>8160.2</v>
      </c>
      <c r="G3241" s="1">
        <v>44874</v>
      </c>
      <c r="H3241">
        <v>4211.3</v>
      </c>
      <c r="I3241">
        <v>4286.5</v>
      </c>
      <c r="J3241">
        <v>8497.7999999999993</v>
      </c>
    </row>
    <row r="3242" spans="1:10" x14ac:dyDescent="0.25">
      <c r="A3242" s="1">
        <v>44875</v>
      </c>
      <c r="B3242">
        <v>4042.1</v>
      </c>
      <c r="C3242">
        <v>4119.2</v>
      </c>
      <c r="D3242">
        <v>8161.3</v>
      </c>
      <c r="G3242" s="1">
        <v>44875</v>
      </c>
      <c r="H3242">
        <v>4212.8</v>
      </c>
      <c r="I3242">
        <v>4286.3</v>
      </c>
      <c r="J3242">
        <v>8499.1</v>
      </c>
    </row>
    <row r="3243" spans="1:10" x14ac:dyDescent="0.25">
      <c r="A3243" s="1">
        <v>44876</v>
      </c>
      <c r="B3243">
        <v>4041.5</v>
      </c>
      <c r="C3243">
        <v>4120.1000000000004</v>
      </c>
      <c r="D3243">
        <v>8161.6</v>
      </c>
      <c r="G3243" s="1">
        <v>44876</v>
      </c>
      <c r="H3243">
        <v>4212.2</v>
      </c>
      <c r="I3243">
        <v>4287.2</v>
      </c>
      <c r="J3243">
        <v>8499.4</v>
      </c>
    </row>
    <row r="3244" spans="1:10" x14ac:dyDescent="0.25">
      <c r="A3244" s="1">
        <v>44877</v>
      </c>
      <c r="B3244">
        <v>4041.9</v>
      </c>
      <c r="C3244">
        <v>4119.7</v>
      </c>
      <c r="D3244">
        <v>8161.6</v>
      </c>
      <c r="G3244" s="1">
        <v>44877</v>
      </c>
      <c r="H3244">
        <v>4212.6000000000004</v>
      </c>
      <c r="I3244">
        <v>4286.7</v>
      </c>
      <c r="J3244">
        <v>8499.2999999999993</v>
      </c>
    </row>
    <row r="3245" spans="1:10" x14ac:dyDescent="0.25">
      <c r="A3245" s="1">
        <v>44878</v>
      </c>
      <c r="B3245">
        <v>4041.9</v>
      </c>
      <c r="C3245">
        <v>4119.7</v>
      </c>
      <c r="D3245">
        <v>8161.6</v>
      </c>
      <c r="G3245" s="1">
        <v>44878</v>
      </c>
      <c r="H3245">
        <v>4212.6000000000004</v>
      </c>
      <c r="I3245">
        <v>4286.7</v>
      </c>
      <c r="J3245">
        <v>8499.2999999999993</v>
      </c>
    </row>
    <row r="3246" spans="1:10" x14ac:dyDescent="0.25">
      <c r="A3246" s="1">
        <v>44879</v>
      </c>
      <c r="B3246">
        <v>4042.2</v>
      </c>
      <c r="C3246">
        <v>4119.3999999999996</v>
      </c>
      <c r="D3246">
        <v>8161.6</v>
      </c>
      <c r="G3246" s="1">
        <v>44879</v>
      </c>
      <c r="H3246">
        <v>4212.8999999999996</v>
      </c>
      <c r="I3246">
        <v>4286.3999999999996</v>
      </c>
      <c r="J3246">
        <v>8499.2999999999993</v>
      </c>
    </row>
    <row r="3247" spans="1:10" x14ac:dyDescent="0.25">
      <c r="A3247" s="1">
        <v>44880</v>
      </c>
      <c r="B3247">
        <v>4042.1</v>
      </c>
      <c r="C3247">
        <v>4119.8</v>
      </c>
      <c r="D3247">
        <v>8161.9</v>
      </c>
      <c r="G3247" s="1">
        <v>44880</v>
      </c>
      <c r="H3247">
        <v>4212.8</v>
      </c>
      <c r="I3247">
        <v>4286.8999999999996</v>
      </c>
      <c r="J3247">
        <v>8499.7000000000007</v>
      </c>
    </row>
    <row r="3248" spans="1:10" x14ac:dyDescent="0.25">
      <c r="A3248" s="1">
        <v>44881</v>
      </c>
      <c r="B3248">
        <v>4041.4</v>
      </c>
      <c r="C3248">
        <v>4120.8</v>
      </c>
      <c r="D3248">
        <v>8162.2</v>
      </c>
      <c r="G3248" s="1">
        <v>44881</v>
      </c>
      <c r="H3248">
        <v>4212.1000000000004</v>
      </c>
      <c r="I3248">
        <v>4287.8999999999996</v>
      </c>
      <c r="J3248">
        <v>8500</v>
      </c>
    </row>
    <row r="3249" spans="1:10" x14ac:dyDescent="0.25">
      <c r="A3249" s="1">
        <v>44882</v>
      </c>
      <c r="B3249">
        <v>4041.1</v>
      </c>
      <c r="C3249">
        <v>4121.3999999999996</v>
      </c>
      <c r="D3249">
        <v>8162.5</v>
      </c>
      <c r="G3249" s="1">
        <v>44882</v>
      </c>
      <c r="H3249">
        <v>4211.8</v>
      </c>
      <c r="I3249">
        <v>4288.5</v>
      </c>
      <c r="J3249">
        <v>8500.2999999999993</v>
      </c>
    </row>
    <row r="3250" spans="1:10" x14ac:dyDescent="0.25">
      <c r="A3250" s="1">
        <v>44883</v>
      </c>
      <c r="B3250">
        <v>4038.5</v>
      </c>
      <c r="C3250">
        <v>4123.8</v>
      </c>
      <c r="D3250">
        <v>8162.3</v>
      </c>
      <c r="G3250" s="1">
        <v>44883</v>
      </c>
      <c r="H3250">
        <v>4209</v>
      </c>
      <c r="I3250">
        <v>4291</v>
      </c>
      <c r="J3250">
        <v>8500</v>
      </c>
    </row>
    <row r="3251" spans="1:10" x14ac:dyDescent="0.25">
      <c r="A3251" s="1">
        <v>44884</v>
      </c>
      <c r="B3251">
        <v>4039.9</v>
      </c>
      <c r="C3251">
        <v>4123.5</v>
      </c>
      <c r="D3251">
        <v>8163.4</v>
      </c>
      <c r="G3251" s="1">
        <v>44884</v>
      </c>
      <c r="H3251">
        <v>4210.5</v>
      </c>
      <c r="I3251">
        <v>4290.7</v>
      </c>
      <c r="J3251">
        <v>8501.2000000000007</v>
      </c>
    </row>
    <row r="3252" spans="1:10" x14ac:dyDescent="0.25">
      <c r="A3252" s="1">
        <v>44885</v>
      </c>
      <c r="B3252">
        <v>4039.9</v>
      </c>
      <c r="C3252">
        <v>4123.5</v>
      </c>
      <c r="D3252">
        <v>8163.4</v>
      </c>
      <c r="G3252" s="1">
        <v>44885</v>
      </c>
      <c r="H3252">
        <v>4210.5</v>
      </c>
      <c r="I3252">
        <v>4290.7</v>
      </c>
      <c r="J3252">
        <v>8501.2000000000007</v>
      </c>
    </row>
    <row r="3253" spans="1:10" x14ac:dyDescent="0.25">
      <c r="A3253" s="1">
        <v>44886</v>
      </c>
      <c r="B3253">
        <v>4036.8</v>
      </c>
      <c r="C3253">
        <v>4126.5</v>
      </c>
      <c r="D3253">
        <v>8163.3</v>
      </c>
      <c r="G3253" s="1">
        <v>44886</v>
      </c>
      <c r="H3253">
        <v>4207.3</v>
      </c>
      <c r="I3253">
        <v>4293.8</v>
      </c>
      <c r="J3253">
        <v>8501.1</v>
      </c>
    </row>
    <row r="3254" spans="1:10" x14ac:dyDescent="0.25">
      <c r="A3254" s="1">
        <v>44887</v>
      </c>
      <c r="B3254">
        <v>4037.4</v>
      </c>
      <c r="C3254">
        <v>4126.2</v>
      </c>
      <c r="D3254">
        <v>8163.6</v>
      </c>
      <c r="G3254" s="1">
        <v>44887</v>
      </c>
      <c r="H3254">
        <v>4207.8999999999996</v>
      </c>
      <c r="I3254">
        <v>4293.5</v>
      </c>
      <c r="J3254">
        <v>8501.4</v>
      </c>
    </row>
    <row r="3255" spans="1:10" x14ac:dyDescent="0.25">
      <c r="A3255" s="1">
        <v>44888</v>
      </c>
      <c r="B3255">
        <v>4033.6</v>
      </c>
      <c r="C3255">
        <v>4130</v>
      </c>
      <c r="D3255">
        <v>8163.6</v>
      </c>
      <c r="G3255" s="1">
        <v>44888</v>
      </c>
      <c r="H3255">
        <v>4204</v>
      </c>
      <c r="I3255">
        <v>4297.5</v>
      </c>
      <c r="J3255">
        <v>8501.5</v>
      </c>
    </row>
    <row r="3256" spans="1:10" x14ac:dyDescent="0.25">
      <c r="A3256" s="1">
        <v>44889</v>
      </c>
      <c r="B3256">
        <v>4034.3</v>
      </c>
      <c r="C3256">
        <v>4129.6000000000004</v>
      </c>
      <c r="D3256">
        <v>8163.9</v>
      </c>
      <c r="G3256" s="1">
        <v>44889</v>
      </c>
      <c r="H3256">
        <v>4204.7</v>
      </c>
      <c r="I3256">
        <v>4297.1000000000004</v>
      </c>
      <c r="J3256">
        <v>8501.7999999999993</v>
      </c>
    </row>
    <row r="3257" spans="1:10" x14ac:dyDescent="0.25">
      <c r="A3257" s="1">
        <v>44890</v>
      </c>
      <c r="B3257">
        <v>4034.3</v>
      </c>
      <c r="C3257">
        <v>4129.6000000000004</v>
      </c>
      <c r="D3257">
        <v>8163.9</v>
      </c>
      <c r="G3257" s="1">
        <v>44890</v>
      </c>
      <c r="H3257">
        <v>4204.7</v>
      </c>
      <c r="I3257">
        <v>4297.1000000000004</v>
      </c>
      <c r="J3257">
        <v>8501.7999999999993</v>
      </c>
    </row>
    <row r="3258" spans="1:10" x14ac:dyDescent="0.25">
      <c r="A3258" s="1">
        <v>44891</v>
      </c>
      <c r="B3258">
        <v>4034.3</v>
      </c>
      <c r="C3258">
        <v>4129.6000000000004</v>
      </c>
      <c r="D3258">
        <v>8163.9</v>
      </c>
      <c r="G3258" s="1">
        <v>44891</v>
      </c>
      <c r="H3258">
        <v>4204.7</v>
      </c>
      <c r="I3258">
        <v>4297.1000000000004</v>
      </c>
      <c r="J3258">
        <v>8501.7999999999993</v>
      </c>
    </row>
    <row r="3259" spans="1:10" x14ac:dyDescent="0.25">
      <c r="A3259" s="1">
        <v>44892</v>
      </c>
      <c r="B3259">
        <v>4034.3</v>
      </c>
      <c r="C3259">
        <v>4129.6000000000004</v>
      </c>
      <c r="D3259">
        <v>8163.9</v>
      </c>
      <c r="G3259" s="1">
        <v>44892</v>
      </c>
      <c r="H3259">
        <v>4204.7</v>
      </c>
      <c r="I3259">
        <v>4297.1000000000004</v>
      </c>
      <c r="J3259">
        <v>8501.7999999999993</v>
      </c>
    </row>
    <row r="3260" spans="1:10" x14ac:dyDescent="0.25">
      <c r="A3260" s="1">
        <v>44893</v>
      </c>
      <c r="B3260">
        <v>4034.2</v>
      </c>
      <c r="C3260">
        <v>4129.7</v>
      </c>
      <c r="D3260">
        <v>8163.9</v>
      </c>
      <c r="G3260" s="1">
        <v>44893</v>
      </c>
      <c r="H3260">
        <v>4204.6000000000004</v>
      </c>
      <c r="I3260">
        <v>4297.2</v>
      </c>
      <c r="J3260">
        <v>8501.7999999999993</v>
      </c>
    </row>
    <row r="3261" spans="1:10" x14ac:dyDescent="0.25">
      <c r="A3261" s="1">
        <v>44894</v>
      </c>
      <c r="B3261">
        <v>4022.8</v>
      </c>
      <c r="C3261">
        <v>4141.7</v>
      </c>
      <c r="D3261">
        <v>8164.5</v>
      </c>
      <c r="G3261" s="1">
        <v>44894</v>
      </c>
      <c r="H3261">
        <v>4192.7</v>
      </c>
      <c r="I3261">
        <v>4309.6000000000004</v>
      </c>
      <c r="J3261">
        <v>8502.2999999999993</v>
      </c>
    </row>
    <row r="3262" spans="1:10" x14ac:dyDescent="0.25">
      <c r="A3262" s="1">
        <v>44895</v>
      </c>
      <c r="B3262">
        <v>4024.4</v>
      </c>
      <c r="C3262">
        <v>4140.5</v>
      </c>
      <c r="D3262">
        <v>8164.9</v>
      </c>
      <c r="G3262" s="1">
        <v>44895</v>
      </c>
      <c r="H3262">
        <v>4194.3</v>
      </c>
      <c r="I3262">
        <v>4308.3999999999996</v>
      </c>
      <c r="J3262">
        <v>8502.7000000000007</v>
      </c>
    </row>
    <row r="3263" spans="1:10" x14ac:dyDescent="0.25">
      <c r="A3263" s="1">
        <v>44896</v>
      </c>
      <c r="B3263">
        <v>4023</v>
      </c>
      <c r="C3263">
        <v>4141.3</v>
      </c>
      <c r="D3263">
        <v>8164.3</v>
      </c>
      <c r="G3263" s="1">
        <v>44896</v>
      </c>
      <c r="H3263">
        <v>4192.8999999999996</v>
      </c>
      <c r="I3263">
        <v>4309.2</v>
      </c>
      <c r="J3263">
        <v>8502.1</v>
      </c>
    </row>
    <row r="3264" spans="1:10" x14ac:dyDescent="0.25">
      <c r="A3264" s="1">
        <v>44897</v>
      </c>
      <c r="B3264">
        <v>4018.5</v>
      </c>
      <c r="C3264">
        <v>4145.3</v>
      </c>
      <c r="D3264">
        <v>8163.8</v>
      </c>
      <c r="G3264" s="1">
        <v>44897</v>
      </c>
      <c r="H3264">
        <v>4188.2</v>
      </c>
      <c r="I3264">
        <v>4313.5</v>
      </c>
      <c r="J3264">
        <v>8501.7000000000007</v>
      </c>
    </row>
    <row r="3265" spans="1:10" x14ac:dyDescent="0.25">
      <c r="A3265" s="1">
        <v>44898</v>
      </c>
      <c r="B3265">
        <v>4019.7</v>
      </c>
      <c r="C3265">
        <v>4144.6000000000004</v>
      </c>
      <c r="D3265">
        <v>8164.3</v>
      </c>
      <c r="G3265" s="1">
        <v>44898</v>
      </c>
      <c r="H3265">
        <v>4189.5</v>
      </c>
      <c r="I3265">
        <v>4312.6000000000004</v>
      </c>
      <c r="J3265">
        <v>8502.1</v>
      </c>
    </row>
    <row r="3266" spans="1:10" x14ac:dyDescent="0.25">
      <c r="A3266" s="1">
        <v>44899</v>
      </c>
      <c r="B3266">
        <v>4019.7</v>
      </c>
      <c r="C3266">
        <v>4144.6000000000004</v>
      </c>
      <c r="D3266">
        <v>8164.3</v>
      </c>
      <c r="G3266" s="1">
        <v>44899</v>
      </c>
      <c r="H3266">
        <v>4189.5</v>
      </c>
      <c r="I3266">
        <v>4312.6000000000004</v>
      </c>
      <c r="J3266">
        <v>8502.1</v>
      </c>
    </row>
    <row r="3267" spans="1:10" x14ac:dyDescent="0.25">
      <c r="A3267" s="1">
        <v>44900</v>
      </c>
      <c r="B3267">
        <v>4019.6</v>
      </c>
      <c r="C3267">
        <v>4144.7</v>
      </c>
      <c r="D3267">
        <v>8164.3</v>
      </c>
      <c r="G3267" s="1">
        <v>44900</v>
      </c>
      <c r="H3267">
        <v>4189.3999999999996</v>
      </c>
      <c r="I3267">
        <v>4312.8</v>
      </c>
      <c r="J3267">
        <v>8502.2000000000007</v>
      </c>
    </row>
    <row r="3268" spans="1:10" x14ac:dyDescent="0.25">
      <c r="A3268" s="1">
        <v>44901</v>
      </c>
      <c r="B3268">
        <v>4019.5</v>
      </c>
      <c r="C3268">
        <v>4144.7</v>
      </c>
      <c r="D3268">
        <v>8164.2</v>
      </c>
      <c r="G3268" s="1">
        <v>44901</v>
      </c>
      <c r="H3268">
        <v>4189.2</v>
      </c>
      <c r="I3268">
        <v>4312.8</v>
      </c>
      <c r="J3268">
        <v>8502</v>
      </c>
    </row>
    <row r="3269" spans="1:10" x14ac:dyDescent="0.25">
      <c r="A3269" s="1">
        <v>44902</v>
      </c>
      <c r="B3269">
        <v>4020.5</v>
      </c>
      <c r="C3269">
        <v>4143.8</v>
      </c>
      <c r="D3269">
        <v>8164.3</v>
      </c>
      <c r="G3269" s="1">
        <v>44902</v>
      </c>
      <c r="H3269">
        <v>4190.2</v>
      </c>
      <c r="I3269">
        <v>4311.8999999999996</v>
      </c>
      <c r="J3269">
        <v>8502.1</v>
      </c>
    </row>
    <row r="3270" spans="1:10" x14ac:dyDescent="0.25">
      <c r="A3270" s="1">
        <v>44903</v>
      </c>
      <c r="B3270">
        <v>4020</v>
      </c>
      <c r="C3270">
        <v>4144.3999999999996</v>
      </c>
      <c r="D3270">
        <v>8164.4</v>
      </c>
      <c r="G3270" s="1">
        <v>44903</v>
      </c>
      <c r="H3270">
        <v>4189.8</v>
      </c>
      <c r="I3270">
        <v>4312.3999999999996</v>
      </c>
      <c r="J3270">
        <v>8502.2000000000007</v>
      </c>
    </row>
    <row r="3271" spans="1:10" x14ac:dyDescent="0.25">
      <c r="A3271" s="1">
        <v>44904</v>
      </c>
      <c r="B3271">
        <v>4019.4</v>
      </c>
      <c r="C3271">
        <v>4145.3</v>
      </c>
      <c r="D3271">
        <v>8164.7</v>
      </c>
      <c r="G3271" s="1">
        <v>44904</v>
      </c>
      <c r="H3271">
        <v>4189.2</v>
      </c>
      <c r="I3271">
        <v>4313.3999999999996</v>
      </c>
      <c r="J3271">
        <v>8502.6</v>
      </c>
    </row>
    <row r="3272" spans="1:10" x14ac:dyDescent="0.25">
      <c r="A3272" s="1">
        <v>44905</v>
      </c>
      <c r="B3272">
        <v>4020.8</v>
      </c>
      <c r="C3272">
        <v>4145</v>
      </c>
      <c r="D3272">
        <v>8165.8</v>
      </c>
      <c r="G3272" s="1">
        <v>44905</v>
      </c>
      <c r="H3272">
        <v>4190.6000000000004</v>
      </c>
      <c r="I3272">
        <v>4313.1000000000004</v>
      </c>
      <c r="J3272">
        <v>8503.7000000000007</v>
      </c>
    </row>
    <row r="3273" spans="1:10" x14ac:dyDescent="0.25">
      <c r="A3273" s="1">
        <v>44906</v>
      </c>
      <c r="B3273">
        <v>4020.8</v>
      </c>
      <c r="C3273">
        <v>4145</v>
      </c>
      <c r="D3273">
        <v>8165.8</v>
      </c>
      <c r="G3273" s="1">
        <v>44906</v>
      </c>
      <c r="H3273">
        <v>4190.6000000000004</v>
      </c>
      <c r="I3273">
        <v>4313.1000000000004</v>
      </c>
      <c r="J3273">
        <v>8503.7000000000007</v>
      </c>
    </row>
    <row r="3274" spans="1:10" x14ac:dyDescent="0.25">
      <c r="A3274" s="1">
        <v>44907</v>
      </c>
      <c r="B3274">
        <v>4022.9</v>
      </c>
      <c r="C3274">
        <v>4143</v>
      </c>
      <c r="D3274">
        <v>8165.9</v>
      </c>
      <c r="G3274" s="1">
        <v>44907</v>
      </c>
      <c r="H3274">
        <v>4192.7</v>
      </c>
      <c r="I3274">
        <v>4311</v>
      </c>
      <c r="J3274">
        <v>8503.7000000000007</v>
      </c>
    </row>
    <row r="3275" spans="1:10" x14ac:dyDescent="0.25">
      <c r="A3275" s="1">
        <v>44908</v>
      </c>
      <c r="B3275">
        <v>4022.5</v>
      </c>
      <c r="C3275">
        <v>4143</v>
      </c>
      <c r="D3275">
        <v>8165.5</v>
      </c>
      <c r="G3275" s="1">
        <v>44908</v>
      </c>
      <c r="H3275">
        <v>4192.3</v>
      </c>
      <c r="I3275">
        <v>4311.1000000000004</v>
      </c>
      <c r="J3275">
        <v>8503.4</v>
      </c>
    </row>
    <row r="3276" spans="1:10" x14ac:dyDescent="0.25">
      <c r="A3276" s="1">
        <v>44909</v>
      </c>
      <c r="B3276">
        <v>4023.7</v>
      </c>
      <c r="C3276">
        <v>4142.3</v>
      </c>
      <c r="D3276">
        <v>8166</v>
      </c>
      <c r="G3276" s="1">
        <v>44909</v>
      </c>
      <c r="H3276">
        <v>4193.6000000000004</v>
      </c>
      <c r="I3276">
        <v>4310.2</v>
      </c>
      <c r="J3276">
        <v>8503.7999999999993</v>
      </c>
    </row>
    <row r="3277" spans="1:10" x14ac:dyDescent="0.25">
      <c r="A3277" s="1">
        <v>44910</v>
      </c>
      <c r="B3277">
        <v>4023.4</v>
      </c>
      <c r="C3277">
        <v>4142.3</v>
      </c>
      <c r="D3277">
        <v>8165.7</v>
      </c>
      <c r="G3277" s="1">
        <v>44910</v>
      </c>
      <c r="H3277">
        <v>4193.3</v>
      </c>
      <c r="I3277">
        <v>4310.2</v>
      </c>
      <c r="J3277">
        <v>8503.5</v>
      </c>
    </row>
    <row r="3278" spans="1:10" x14ac:dyDescent="0.25">
      <c r="A3278" s="1">
        <v>44911</v>
      </c>
      <c r="B3278">
        <v>4019.6</v>
      </c>
      <c r="C3278">
        <v>4146.3</v>
      </c>
      <c r="D3278">
        <v>8165.9</v>
      </c>
      <c r="G3278" s="1">
        <v>44911</v>
      </c>
      <c r="H3278">
        <v>4189.3</v>
      </c>
      <c r="I3278">
        <v>4314.5</v>
      </c>
      <c r="J3278">
        <v>8503.7999999999993</v>
      </c>
    </row>
    <row r="3279" spans="1:10" x14ac:dyDescent="0.25">
      <c r="A3279" s="1">
        <v>44912</v>
      </c>
      <c r="B3279">
        <v>4020.7</v>
      </c>
      <c r="C3279">
        <v>4145.3999999999996</v>
      </c>
      <c r="D3279">
        <v>8166.1</v>
      </c>
      <c r="G3279" s="1">
        <v>44912</v>
      </c>
      <c r="H3279">
        <v>4190.5</v>
      </c>
      <c r="I3279">
        <v>4313.5</v>
      </c>
      <c r="J3279">
        <v>8504</v>
      </c>
    </row>
    <row r="3280" spans="1:10" x14ac:dyDescent="0.25">
      <c r="A3280" s="1">
        <v>44913</v>
      </c>
      <c r="B3280">
        <v>4020.7</v>
      </c>
      <c r="C3280">
        <v>4145.3999999999996</v>
      </c>
      <c r="D3280">
        <v>8166.1</v>
      </c>
      <c r="G3280" s="1">
        <v>44913</v>
      </c>
      <c r="H3280">
        <v>4190.5</v>
      </c>
      <c r="I3280">
        <v>4313.5</v>
      </c>
      <c r="J3280">
        <v>8504</v>
      </c>
    </row>
    <row r="3281" spans="1:10" x14ac:dyDescent="0.25">
      <c r="A3281" s="1">
        <v>44914</v>
      </c>
      <c r="B3281">
        <v>4020.2</v>
      </c>
      <c r="C3281">
        <v>4145.8999999999996</v>
      </c>
      <c r="D3281">
        <v>8166.1</v>
      </c>
      <c r="G3281" s="1">
        <v>44914</v>
      </c>
      <c r="H3281">
        <v>4190</v>
      </c>
      <c r="I3281">
        <v>4314</v>
      </c>
      <c r="J3281">
        <v>8504</v>
      </c>
    </row>
    <row r="3282" spans="1:10" x14ac:dyDescent="0.25">
      <c r="A3282" s="1">
        <v>44915</v>
      </c>
      <c r="B3282">
        <v>4017.1</v>
      </c>
      <c r="C3282">
        <v>4147</v>
      </c>
      <c r="D3282">
        <v>8164.1</v>
      </c>
      <c r="G3282" s="1">
        <v>44915</v>
      </c>
      <c r="H3282">
        <v>4186.7</v>
      </c>
      <c r="I3282">
        <v>4315.1000000000004</v>
      </c>
      <c r="J3282">
        <v>8501.7999999999993</v>
      </c>
    </row>
    <row r="3283" spans="1:10" x14ac:dyDescent="0.25">
      <c r="A3283" s="1">
        <v>44916</v>
      </c>
      <c r="B3283">
        <v>4017.8</v>
      </c>
      <c r="C3283">
        <v>4146.8999999999996</v>
      </c>
      <c r="D3283">
        <v>8164.7</v>
      </c>
      <c r="G3283" s="1">
        <v>44916</v>
      </c>
      <c r="H3283">
        <v>4187.5</v>
      </c>
      <c r="I3283">
        <v>4315.1000000000004</v>
      </c>
      <c r="J3283">
        <v>8502.6</v>
      </c>
    </row>
    <row r="3284" spans="1:10" x14ac:dyDescent="0.25">
      <c r="A3284" s="1">
        <v>44917</v>
      </c>
      <c r="B3284">
        <v>4020.8</v>
      </c>
      <c r="C3284">
        <v>4144.8</v>
      </c>
      <c r="D3284">
        <v>8165.6</v>
      </c>
      <c r="G3284" s="1">
        <v>44917</v>
      </c>
      <c r="H3284">
        <v>4190.6000000000004</v>
      </c>
      <c r="I3284">
        <v>4312.8999999999996</v>
      </c>
      <c r="J3284">
        <v>8503.5</v>
      </c>
    </row>
    <row r="3285" spans="1:10" x14ac:dyDescent="0.25">
      <c r="A3285" s="1">
        <v>44918</v>
      </c>
      <c r="B3285">
        <v>4021.9</v>
      </c>
      <c r="C3285">
        <v>4144.6000000000004</v>
      </c>
      <c r="D3285">
        <v>8166.5</v>
      </c>
      <c r="G3285" s="1">
        <v>44918</v>
      </c>
      <c r="H3285">
        <v>4191.7</v>
      </c>
      <c r="I3285">
        <v>4312.7</v>
      </c>
      <c r="J3285">
        <v>8504.4</v>
      </c>
    </row>
    <row r="3286" spans="1:10" x14ac:dyDescent="0.25">
      <c r="A3286" s="1">
        <v>44919</v>
      </c>
      <c r="B3286">
        <v>4021.9</v>
      </c>
      <c r="C3286">
        <v>4144.6000000000004</v>
      </c>
      <c r="D3286">
        <v>8166.5</v>
      </c>
      <c r="G3286" s="1">
        <v>44919</v>
      </c>
      <c r="H3286">
        <v>4191.7</v>
      </c>
      <c r="I3286">
        <v>4312.7</v>
      </c>
      <c r="J3286">
        <v>8504.4</v>
      </c>
    </row>
    <row r="3287" spans="1:10" x14ac:dyDescent="0.25">
      <c r="A3287" s="1">
        <v>44920</v>
      </c>
      <c r="B3287">
        <v>4021.9</v>
      </c>
      <c r="C3287">
        <v>4144.6000000000004</v>
      </c>
      <c r="D3287">
        <v>8166.5</v>
      </c>
      <c r="G3287" s="1">
        <v>44920</v>
      </c>
      <c r="H3287">
        <v>4191.7</v>
      </c>
      <c r="I3287">
        <v>4312.7</v>
      </c>
      <c r="J3287">
        <v>8504.4</v>
      </c>
    </row>
    <row r="3288" spans="1:10" x14ac:dyDescent="0.25">
      <c r="A3288" s="1">
        <v>44921</v>
      </c>
      <c r="B3288">
        <v>4021.9</v>
      </c>
      <c r="C3288">
        <v>4144.6000000000004</v>
      </c>
      <c r="D3288">
        <v>8166.5</v>
      </c>
      <c r="G3288" s="1">
        <v>44921</v>
      </c>
      <c r="H3288">
        <v>4191.7</v>
      </c>
      <c r="I3288">
        <v>4312.7</v>
      </c>
      <c r="J3288">
        <v>8504.4</v>
      </c>
    </row>
    <row r="3289" spans="1:10" x14ac:dyDescent="0.25">
      <c r="A3289" s="1">
        <v>44922</v>
      </c>
      <c r="B3289">
        <v>4020.6</v>
      </c>
      <c r="C3289">
        <v>4145.8999999999996</v>
      </c>
      <c r="D3289">
        <v>8166.5</v>
      </c>
      <c r="G3289" s="1">
        <v>44922</v>
      </c>
      <c r="H3289">
        <v>4190.3999999999996</v>
      </c>
      <c r="I3289">
        <v>4314</v>
      </c>
      <c r="J3289">
        <v>8504.4</v>
      </c>
    </row>
    <row r="3290" spans="1:10" x14ac:dyDescent="0.25">
      <c r="A3290" s="1">
        <v>44923</v>
      </c>
      <c r="B3290">
        <v>4021.2</v>
      </c>
      <c r="C3290">
        <v>4145.8999999999996</v>
      </c>
      <c r="D3290">
        <v>8167.1</v>
      </c>
      <c r="G3290" s="1">
        <v>44923</v>
      </c>
      <c r="H3290">
        <v>4191</v>
      </c>
      <c r="I3290">
        <v>4314</v>
      </c>
      <c r="J3290">
        <v>8505</v>
      </c>
    </row>
    <row r="3291" spans="1:10" x14ac:dyDescent="0.25">
      <c r="A3291" s="1">
        <v>44924</v>
      </c>
      <c r="B3291">
        <v>4021.9</v>
      </c>
      <c r="C3291">
        <v>4145.3999999999996</v>
      </c>
      <c r="D3291">
        <v>8167.3</v>
      </c>
      <c r="G3291" s="1">
        <v>44924</v>
      </c>
      <c r="H3291">
        <v>4191.8</v>
      </c>
      <c r="I3291">
        <v>4313.5</v>
      </c>
      <c r="J3291">
        <v>8505.2999999999993</v>
      </c>
    </row>
    <row r="3292" spans="1:10" x14ac:dyDescent="0.25">
      <c r="A3292" s="1">
        <v>44925</v>
      </c>
      <c r="B3292">
        <v>4022.4</v>
      </c>
      <c r="C3292">
        <v>4145.5</v>
      </c>
      <c r="D3292">
        <v>8167.9</v>
      </c>
      <c r="G3292" s="1">
        <v>44925</v>
      </c>
      <c r="H3292">
        <v>4192.2</v>
      </c>
      <c r="I3292">
        <v>4313.6000000000004</v>
      </c>
      <c r="J3292">
        <v>8505.7999999999993</v>
      </c>
    </row>
    <row r="3293" spans="1:10" x14ac:dyDescent="0.25">
      <c r="A3293" s="1">
        <v>44926</v>
      </c>
      <c r="B3293">
        <v>4023.4</v>
      </c>
      <c r="C3293">
        <v>4145.1000000000004</v>
      </c>
      <c r="D3293">
        <v>8168.5</v>
      </c>
      <c r="G3293" s="1">
        <v>44926</v>
      </c>
      <c r="H3293">
        <v>4193.3</v>
      </c>
      <c r="I3293">
        <v>4313.2</v>
      </c>
      <c r="J3293">
        <v>8506.5</v>
      </c>
    </row>
    <row r="3294" spans="1:10" x14ac:dyDescent="0.25">
      <c r="A3294" s="1">
        <v>44927</v>
      </c>
      <c r="B3294">
        <v>4023.3</v>
      </c>
      <c r="C3294">
        <v>4145.1000000000004</v>
      </c>
      <c r="D3294">
        <v>8168.4</v>
      </c>
      <c r="G3294" s="1">
        <v>44927</v>
      </c>
      <c r="H3294">
        <v>4257.7</v>
      </c>
      <c r="I3294">
        <v>4332.7</v>
      </c>
      <c r="J3294">
        <v>8590.4</v>
      </c>
    </row>
    <row r="3295" spans="1:10" x14ac:dyDescent="0.25">
      <c r="A3295" s="1">
        <v>44928</v>
      </c>
      <c r="B3295">
        <v>4023.3</v>
      </c>
      <c r="C3295">
        <v>4145.1000000000004</v>
      </c>
      <c r="D3295">
        <v>8168.4</v>
      </c>
      <c r="G3295" s="1">
        <v>44928</v>
      </c>
      <c r="H3295">
        <v>4257.7</v>
      </c>
      <c r="I3295">
        <v>4332.7</v>
      </c>
      <c r="J3295">
        <v>8590.4</v>
      </c>
    </row>
    <row r="3296" spans="1:10" x14ac:dyDescent="0.25">
      <c r="A3296" s="1">
        <v>44929</v>
      </c>
      <c r="B3296">
        <v>4020.8</v>
      </c>
      <c r="C3296">
        <v>4147.6000000000004</v>
      </c>
      <c r="D3296">
        <v>8168.4</v>
      </c>
      <c r="G3296" s="1">
        <v>44929</v>
      </c>
      <c r="H3296">
        <v>4254.8999999999996</v>
      </c>
      <c r="I3296">
        <v>4335.3999999999996</v>
      </c>
      <c r="J3296">
        <v>8590.2999999999993</v>
      </c>
    </row>
    <row r="3297" spans="1:10" x14ac:dyDescent="0.25">
      <c r="A3297" s="1">
        <v>44930</v>
      </c>
      <c r="B3297">
        <v>4020.6</v>
      </c>
      <c r="C3297">
        <v>4147</v>
      </c>
      <c r="D3297">
        <v>8167.6</v>
      </c>
      <c r="G3297" s="1">
        <v>44930</v>
      </c>
      <c r="H3297">
        <v>4254.3</v>
      </c>
      <c r="I3297">
        <v>4335.3</v>
      </c>
      <c r="J3297">
        <v>8589.6</v>
      </c>
    </row>
    <row r="3298" spans="1:10" x14ac:dyDescent="0.25">
      <c r="A3298" s="1">
        <v>44931</v>
      </c>
      <c r="B3298">
        <v>4022.5</v>
      </c>
      <c r="C3298">
        <v>4144.1000000000004</v>
      </c>
      <c r="D3298">
        <v>8166.6</v>
      </c>
      <c r="G3298" s="1">
        <v>44931</v>
      </c>
      <c r="H3298">
        <v>4256.3999999999996</v>
      </c>
      <c r="I3298">
        <v>4332.1000000000004</v>
      </c>
      <c r="J3298">
        <v>8588.5</v>
      </c>
    </row>
    <row r="3299" spans="1:10" x14ac:dyDescent="0.25">
      <c r="A3299" s="1">
        <v>44932</v>
      </c>
      <c r="B3299">
        <v>4015.4</v>
      </c>
      <c r="C3299">
        <v>4151.5</v>
      </c>
      <c r="D3299">
        <v>8166.9</v>
      </c>
      <c r="G3299" s="1">
        <v>44932</v>
      </c>
      <c r="H3299">
        <v>4250.6000000000004</v>
      </c>
      <c r="I3299">
        <v>4338.1000000000004</v>
      </c>
      <c r="J3299">
        <v>8588.7000000000007</v>
      </c>
    </row>
    <row r="3300" spans="1:10" x14ac:dyDescent="0.25">
      <c r="A3300" s="1">
        <v>44933</v>
      </c>
      <c r="B3300">
        <v>4015.7</v>
      </c>
      <c r="C3300">
        <v>4151.3</v>
      </c>
      <c r="D3300">
        <v>8167</v>
      </c>
      <c r="G3300" s="1">
        <v>44933</v>
      </c>
      <c r="H3300">
        <v>4251</v>
      </c>
      <c r="I3300">
        <v>4338</v>
      </c>
      <c r="J3300">
        <v>8589</v>
      </c>
    </row>
    <row r="3301" spans="1:10" x14ac:dyDescent="0.25">
      <c r="A3301" s="1">
        <v>44934</v>
      </c>
      <c r="B3301">
        <v>4015.7</v>
      </c>
      <c r="C3301">
        <v>4151.3</v>
      </c>
      <c r="D3301">
        <v>8167</v>
      </c>
      <c r="G3301" s="1">
        <v>44934</v>
      </c>
      <c r="H3301">
        <v>4251</v>
      </c>
      <c r="I3301">
        <v>4338</v>
      </c>
      <c r="J3301">
        <v>8589</v>
      </c>
    </row>
    <row r="3302" spans="1:10" x14ac:dyDescent="0.25">
      <c r="A3302" s="1">
        <v>44935</v>
      </c>
      <c r="B3302">
        <v>4005</v>
      </c>
      <c r="C3302">
        <v>4162</v>
      </c>
      <c r="D3302">
        <v>8167</v>
      </c>
      <c r="G3302" s="1">
        <v>44935</v>
      </c>
      <c r="H3302">
        <v>4239.3</v>
      </c>
      <c r="I3302">
        <v>4349.7</v>
      </c>
      <c r="J3302">
        <v>8589</v>
      </c>
    </row>
    <row r="3303" spans="1:10" x14ac:dyDescent="0.25">
      <c r="A3303" s="1">
        <v>44936</v>
      </c>
      <c r="B3303">
        <v>4006.2</v>
      </c>
      <c r="C3303">
        <v>4161.3999999999996</v>
      </c>
      <c r="D3303">
        <v>8167.6</v>
      </c>
      <c r="G3303" s="1">
        <v>44936</v>
      </c>
      <c r="H3303">
        <v>4240.5</v>
      </c>
      <c r="I3303">
        <v>4349</v>
      </c>
      <c r="J3303">
        <v>8589.5</v>
      </c>
    </row>
    <row r="3304" spans="1:10" x14ac:dyDescent="0.25">
      <c r="A3304" s="1">
        <v>44937</v>
      </c>
      <c r="B3304">
        <v>4006.9</v>
      </c>
      <c r="C3304">
        <v>4161.7</v>
      </c>
      <c r="D3304">
        <v>8168.6</v>
      </c>
      <c r="G3304" s="1">
        <v>44937</v>
      </c>
      <c r="H3304">
        <v>4241.3999999999996</v>
      </c>
      <c r="I3304">
        <v>4349.2</v>
      </c>
      <c r="J3304">
        <v>8590.6</v>
      </c>
    </row>
    <row r="3305" spans="1:10" x14ac:dyDescent="0.25">
      <c r="A3305" s="1">
        <v>44938</v>
      </c>
      <c r="B3305">
        <v>4008.6</v>
      </c>
      <c r="C3305">
        <v>4160.3</v>
      </c>
      <c r="D3305">
        <v>8168.9</v>
      </c>
      <c r="G3305" s="1">
        <v>44938</v>
      </c>
      <c r="H3305">
        <v>4243.3</v>
      </c>
      <c r="I3305">
        <v>4347.6000000000004</v>
      </c>
      <c r="J3305">
        <v>8590.9</v>
      </c>
    </row>
    <row r="3306" spans="1:10" x14ac:dyDescent="0.25">
      <c r="A3306" s="1">
        <v>44939</v>
      </c>
      <c r="B3306">
        <v>4007.8</v>
      </c>
      <c r="C3306">
        <v>4161.6000000000004</v>
      </c>
      <c r="D3306">
        <v>8169.4</v>
      </c>
      <c r="G3306" s="1">
        <v>44939</v>
      </c>
      <c r="H3306">
        <v>4242.5</v>
      </c>
      <c r="I3306">
        <v>4349</v>
      </c>
      <c r="J3306">
        <v>8591.5</v>
      </c>
    </row>
    <row r="3307" spans="1:10" x14ac:dyDescent="0.25">
      <c r="A3307" s="1">
        <v>44940</v>
      </c>
      <c r="B3307">
        <v>4006.5</v>
      </c>
      <c r="C3307">
        <v>4162.8</v>
      </c>
      <c r="D3307">
        <v>8169.3</v>
      </c>
      <c r="G3307" s="1">
        <v>44940</v>
      </c>
      <c r="H3307">
        <v>4241.5</v>
      </c>
      <c r="I3307">
        <v>4350</v>
      </c>
      <c r="J3307">
        <v>8591.5</v>
      </c>
    </row>
    <row r="3308" spans="1:10" x14ac:dyDescent="0.25">
      <c r="A3308" s="1">
        <v>44941</v>
      </c>
      <c r="B3308">
        <v>4007.4</v>
      </c>
      <c r="C3308">
        <v>4162.3</v>
      </c>
      <c r="D3308">
        <v>8169.7</v>
      </c>
      <c r="G3308" s="1">
        <v>44941</v>
      </c>
      <c r="H3308">
        <v>4242.3999999999996</v>
      </c>
      <c r="I3308">
        <v>4349.3999999999996</v>
      </c>
      <c r="J3308">
        <v>8591.7999999999993</v>
      </c>
    </row>
    <row r="3309" spans="1:10" x14ac:dyDescent="0.25">
      <c r="A3309" s="1">
        <v>44942</v>
      </c>
      <c r="B3309">
        <v>4007.4</v>
      </c>
      <c r="C3309">
        <v>4162.3</v>
      </c>
      <c r="D3309">
        <v>8169.7</v>
      </c>
      <c r="G3309" s="1">
        <v>44942</v>
      </c>
      <c r="H3309">
        <v>4242.3999999999996</v>
      </c>
      <c r="I3309">
        <v>4349.3999999999996</v>
      </c>
      <c r="J3309">
        <v>8591.7999999999993</v>
      </c>
    </row>
    <row r="3310" spans="1:10" x14ac:dyDescent="0.25">
      <c r="A3310" s="1">
        <v>44943</v>
      </c>
      <c r="B3310">
        <v>4008</v>
      </c>
      <c r="C3310">
        <v>4161.7</v>
      </c>
      <c r="D3310">
        <v>8169.7</v>
      </c>
      <c r="G3310" s="1">
        <v>44943</v>
      </c>
      <c r="H3310">
        <v>4243</v>
      </c>
      <c r="I3310">
        <v>4348.8999999999996</v>
      </c>
      <c r="J3310">
        <v>8591.9</v>
      </c>
    </row>
    <row r="3311" spans="1:10" x14ac:dyDescent="0.25">
      <c r="A3311" s="1">
        <v>44944</v>
      </c>
      <c r="B3311">
        <v>4005.2</v>
      </c>
      <c r="C3311">
        <v>4164.5</v>
      </c>
      <c r="D3311">
        <v>8169.7</v>
      </c>
      <c r="G3311" s="1">
        <v>44944</v>
      </c>
      <c r="H3311">
        <v>4240.1000000000004</v>
      </c>
      <c r="I3311">
        <v>4351.8</v>
      </c>
      <c r="J3311">
        <v>8591.9</v>
      </c>
    </row>
    <row r="3312" spans="1:10" x14ac:dyDescent="0.25">
      <c r="A3312" s="1">
        <v>44945</v>
      </c>
      <c r="B3312">
        <v>4009.4</v>
      </c>
      <c r="C3312">
        <v>4161</v>
      </c>
      <c r="D3312">
        <v>8170.4</v>
      </c>
      <c r="G3312" s="1">
        <v>44945</v>
      </c>
      <c r="H3312">
        <v>4245.3</v>
      </c>
      <c r="I3312">
        <v>4347.3</v>
      </c>
      <c r="J3312">
        <v>8592.6</v>
      </c>
    </row>
    <row r="3313" spans="1:10" x14ac:dyDescent="0.25">
      <c r="A3313" s="1">
        <v>44946</v>
      </c>
      <c r="B3313">
        <v>4006.7</v>
      </c>
      <c r="C3313">
        <v>4163.3999999999996</v>
      </c>
      <c r="D3313">
        <v>8170.1</v>
      </c>
      <c r="G3313" s="1">
        <v>44946</v>
      </c>
      <c r="H3313">
        <v>4242.5</v>
      </c>
      <c r="I3313">
        <v>4349.8999999999996</v>
      </c>
      <c r="J3313">
        <v>8592.4</v>
      </c>
    </row>
    <row r="3314" spans="1:10" x14ac:dyDescent="0.25">
      <c r="A3314" s="1">
        <v>44947</v>
      </c>
      <c r="B3314">
        <v>4008.2</v>
      </c>
      <c r="C3314">
        <v>4162.7</v>
      </c>
      <c r="D3314">
        <v>8170.9</v>
      </c>
      <c r="G3314" s="1">
        <v>44947</v>
      </c>
      <c r="H3314">
        <v>4244.1000000000004</v>
      </c>
      <c r="I3314">
        <v>4349.1000000000004</v>
      </c>
      <c r="J3314">
        <v>8593.2000000000007</v>
      </c>
    </row>
    <row r="3315" spans="1:10" x14ac:dyDescent="0.25">
      <c r="A3315" s="1">
        <v>44948</v>
      </c>
      <c r="B3315">
        <v>4008.2</v>
      </c>
      <c r="C3315">
        <v>4162.7</v>
      </c>
      <c r="D3315">
        <v>8170.9</v>
      </c>
      <c r="G3315" s="1">
        <v>44948</v>
      </c>
      <c r="H3315">
        <v>4244.1000000000004</v>
      </c>
      <c r="I3315">
        <v>4349.1000000000004</v>
      </c>
      <c r="J3315">
        <v>8593.2000000000007</v>
      </c>
    </row>
    <row r="3316" spans="1:10" x14ac:dyDescent="0.25">
      <c r="A3316" s="1">
        <v>44949</v>
      </c>
      <c r="B3316">
        <v>4002.2</v>
      </c>
      <c r="C3316">
        <v>4168.6000000000004</v>
      </c>
      <c r="D3316">
        <v>8170.8</v>
      </c>
      <c r="G3316" s="1">
        <v>44949</v>
      </c>
      <c r="H3316">
        <v>4236.8</v>
      </c>
      <c r="I3316">
        <v>4356.3</v>
      </c>
      <c r="J3316">
        <v>8593.1</v>
      </c>
    </row>
    <row r="3317" spans="1:10" x14ac:dyDescent="0.25">
      <c r="A3317" s="1">
        <v>44950</v>
      </c>
      <c r="B3317">
        <v>4001.7</v>
      </c>
      <c r="C3317">
        <v>4169.2</v>
      </c>
      <c r="D3317">
        <v>8170.9</v>
      </c>
      <c r="G3317" s="1">
        <v>44950</v>
      </c>
      <c r="H3317">
        <v>4236.3</v>
      </c>
      <c r="I3317">
        <v>4356.8999999999996</v>
      </c>
      <c r="J3317">
        <v>8593.2000000000007</v>
      </c>
    </row>
    <row r="3318" spans="1:10" x14ac:dyDescent="0.25">
      <c r="A3318" s="1">
        <v>44951</v>
      </c>
      <c r="B3318">
        <v>4001.2</v>
      </c>
      <c r="C3318">
        <v>4170.1000000000004</v>
      </c>
      <c r="D3318">
        <v>8171.3</v>
      </c>
      <c r="G3318" s="1">
        <v>44951</v>
      </c>
      <c r="H3318">
        <v>4235.8999999999996</v>
      </c>
      <c r="I3318">
        <v>4357.7</v>
      </c>
      <c r="J3318">
        <v>8593.6</v>
      </c>
    </row>
    <row r="3319" spans="1:10" x14ac:dyDescent="0.25">
      <c r="A3319" s="1">
        <v>44952</v>
      </c>
      <c r="B3319">
        <v>4004.5</v>
      </c>
      <c r="C3319">
        <v>4166.8999999999996</v>
      </c>
      <c r="D3319">
        <v>8171.4</v>
      </c>
      <c r="G3319" s="1">
        <v>44952</v>
      </c>
      <c r="H3319">
        <v>4239.1000000000004</v>
      </c>
      <c r="I3319">
        <v>4354.7</v>
      </c>
      <c r="J3319">
        <v>8593.7999999999993</v>
      </c>
    </row>
    <row r="3320" spans="1:10" x14ac:dyDescent="0.25">
      <c r="A3320" s="1">
        <v>44953</v>
      </c>
      <c r="B3320">
        <v>3998</v>
      </c>
      <c r="C3320">
        <v>4173.6000000000004</v>
      </c>
      <c r="D3320">
        <v>8171.6</v>
      </c>
      <c r="G3320" s="1">
        <v>44953</v>
      </c>
      <c r="H3320">
        <v>4232.8</v>
      </c>
      <c r="I3320">
        <v>4361.1000000000004</v>
      </c>
      <c r="J3320">
        <v>8593.9</v>
      </c>
    </row>
    <row r="3321" spans="1:10" x14ac:dyDescent="0.25">
      <c r="A3321" s="1">
        <v>44954</v>
      </c>
      <c r="B3321">
        <v>3998.9</v>
      </c>
      <c r="C3321">
        <v>4173</v>
      </c>
      <c r="D3321">
        <v>8171.9</v>
      </c>
      <c r="G3321" s="1">
        <v>44954</v>
      </c>
      <c r="H3321">
        <v>4233.7</v>
      </c>
      <c r="I3321">
        <v>4360.5</v>
      </c>
      <c r="J3321">
        <v>8594.2000000000007</v>
      </c>
    </row>
    <row r="3322" spans="1:10" x14ac:dyDescent="0.25">
      <c r="A3322" s="1">
        <v>44955</v>
      </c>
      <c r="B3322">
        <v>3998.9</v>
      </c>
      <c r="C3322">
        <v>4173</v>
      </c>
      <c r="D3322">
        <v>8171.9</v>
      </c>
      <c r="G3322" s="1">
        <v>44955</v>
      </c>
      <c r="H3322">
        <v>4233.7</v>
      </c>
      <c r="I3322">
        <v>4360.5</v>
      </c>
      <c r="J3322">
        <v>8594.2000000000007</v>
      </c>
    </row>
    <row r="3323" spans="1:10" x14ac:dyDescent="0.25">
      <c r="A3323" s="1">
        <v>44956</v>
      </c>
      <c r="B3323">
        <v>3997.4</v>
      </c>
      <c r="C3323">
        <v>4174.5</v>
      </c>
      <c r="D3323">
        <v>8171.9</v>
      </c>
      <c r="G3323" s="1">
        <v>44956</v>
      </c>
      <c r="H3323">
        <v>4232.1000000000004</v>
      </c>
      <c r="I3323">
        <v>4362.2</v>
      </c>
      <c r="J3323">
        <v>8594.2999999999993</v>
      </c>
    </row>
    <row r="3324" spans="1:10" x14ac:dyDescent="0.25">
      <c r="A3324" s="1">
        <v>44957</v>
      </c>
      <c r="B3324">
        <v>3991.8</v>
      </c>
      <c r="C3324">
        <v>4180.1000000000004</v>
      </c>
      <c r="D3324">
        <v>8171.9</v>
      </c>
      <c r="G3324" s="1">
        <v>44957</v>
      </c>
      <c r="H3324">
        <v>4225.3999999999996</v>
      </c>
      <c r="I3324">
        <v>4368.8999999999996</v>
      </c>
      <c r="J3324">
        <v>8594.2999999999993</v>
      </c>
    </row>
    <row r="3325" spans="1:10" x14ac:dyDescent="0.25">
      <c r="A3325" s="1">
        <v>44958</v>
      </c>
      <c r="B3325">
        <v>3986.8</v>
      </c>
      <c r="C3325">
        <v>4185.1000000000004</v>
      </c>
      <c r="D3325">
        <v>8171.9</v>
      </c>
      <c r="G3325" s="1">
        <v>44958</v>
      </c>
      <c r="H3325">
        <v>4220.3999999999996</v>
      </c>
      <c r="I3325">
        <v>4373.8999999999996</v>
      </c>
      <c r="J3325">
        <v>8594.2999999999993</v>
      </c>
    </row>
    <row r="3326" spans="1:10" x14ac:dyDescent="0.25">
      <c r="A3326" s="1">
        <v>44959</v>
      </c>
      <c r="B3326">
        <v>3986.1</v>
      </c>
      <c r="C3326">
        <v>4185.3</v>
      </c>
      <c r="D3326">
        <v>8171.4</v>
      </c>
      <c r="G3326" s="1">
        <v>44959</v>
      </c>
      <c r="H3326">
        <v>4219.3</v>
      </c>
      <c r="I3326">
        <v>4374.5</v>
      </c>
      <c r="J3326">
        <v>8593.7999999999993</v>
      </c>
    </row>
    <row r="3327" spans="1:10" x14ac:dyDescent="0.25">
      <c r="A3327" s="1">
        <v>44960</v>
      </c>
      <c r="B3327">
        <v>3987.1</v>
      </c>
      <c r="C3327">
        <v>4184.3999999999996</v>
      </c>
      <c r="D3327">
        <v>8171.5</v>
      </c>
      <c r="G3327" s="1">
        <v>44960</v>
      </c>
      <c r="H3327">
        <v>4220.8</v>
      </c>
      <c r="I3327">
        <v>4373.2</v>
      </c>
      <c r="J3327">
        <v>8594</v>
      </c>
    </row>
    <row r="3328" spans="1:10" x14ac:dyDescent="0.25">
      <c r="A3328" s="1">
        <v>44961</v>
      </c>
      <c r="B3328">
        <v>3987.6</v>
      </c>
      <c r="C3328">
        <v>4183.8999999999996</v>
      </c>
      <c r="D3328">
        <v>8171.5</v>
      </c>
      <c r="G3328" s="1">
        <v>44961</v>
      </c>
      <c r="H3328">
        <v>4221.6000000000004</v>
      </c>
      <c r="I3328">
        <v>4372.6000000000004</v>
      </c>
      <c r="J3328">
        <v>8594.2000000000007</v>
      </c>
    </row>
    <row r="3329" spans="1:10" x14ac:dyDescent="0.25">
      <c r="A3329" s="1">
        <v>44962</v>
      </c>
      <c r="B3329">
        <v>3987.6</v>
      </c>
      <c r="C3329">
        <v>4183.8999999999996</v>
      </c>
      <c r="D3329">
        <v>8171.5</v>
      </c>
      <c r="G3329" s="1">
        <v>44962</v>
      </c>
      <c r="H3329">
        <v>4221.6000000000004</v>
      </c>
      <c r="I3329">
        <v>4372.6000000000004</v>
      </c>
      <c r="J3329">
        <v>8594.2000000000007</v>
      </c>
    </row>
    <row r="3330" spans="1:10" x14ac:dyDescent="0.25">
      <c r="A3330" s="1">
        <v>44963</v>
      </c>
      <c r="B3330">
        <v>3987.4</v>
      </c>
      <c r="C3330">
        <v>4184.1000000000004</v>
      </c>
      <c r="D3330">
        <v>8171.5</v>
      </c>
      <c r="G3330" s="1">
        <v>44963</v>
      </c>
      <c r="H3330">
        <v>4221.3</v>
      </c>
      <c r="I3330">
        <v>4372.8999999999996</v>
      </c>
      <c r="J3330">
        <v>8594.2000000000007</v>
      </c>
    </row>
    <row r="3331" spans="1:10" x14ac:dyDescent="0.25">
      <c r="A3331" s="1">
        <v>44964</v>
      </c>
      <c r="B3331">
        <v>3987.6</v>
      </c>
      <c r="C3331">
        <v>4184.1000000000004</v>
      </c>
      <c r="D3331">
        <v>8171.7</v>
      </c>
      <c r="G3331" s="1">
        <v>44964</v>
      </c>
      <c r="H3331">
        <v>4221.5</v>
      </c>
      <c r="I3331">
        <v>4372.8999999999996</v>
      </c>
      <c r="J3331">
        <v>8594.4</v>
      </c>
    </row>
    <row r="3332" spans="1:10" x14ac:dyDescent="0.25">
      <c r="A3332" s="1">
        <v>44965</v>
      </c>
      <c r="B3332">
        <v>3986.7</v>
      </c>
      <c r="C3332">
        <v>4184.8</v>
      </c>
      <c r="D3332">
        <v>8171.5</v>
      </c>
      <c r="G3332" s="1">
        <v>44965</v>
      </c>
      <c r="H3332">
        <v>4220.8</v>
      </c>
      <c r="I3332">
        <v>4373.7</v>
      </c>
      <c r="J3332">
        <v>8594.5</v>
      </c>
    </row>
    <row r="3333" spans="1:10" x14ac:dyDescent="0.25">
      <c r="A3333" s="1">
        <v>44966</v>
      </c>
      <c r="B3333">
        <v>3985.9</v>
      </c>
      <c r="C3333">
        <v>4185.8999999999996</v>
      </c>
      <c r="D3333">
        <v>8171.8</v>
      </c>
      <c r="G3333" s="1">
        <v>44966</v>
      </c>
      <c r="H3333">
        <v>4220.1000000000004</v>
      </c>
      <c r="I3333">
        <v>4374.7</v>
      </c>
      <c r="J3333">
        <v>8594.7999999999993</v>
      </c>
    </row>
    <row r="3334" spans="1:10" x14ac:dyDescent="0.25">
      <c r="A3334" s="1">
        <v>44967</v>
      </c>
      <c r="B3334">
        <v>3984.5</v>
      </c>
      <c r="C3334">
        <v>4188.5</v>
      </c>
      <c r="D3334">
        <v>8173</v>
      </c>
      <c r="G3334" s="1">
        <v>44967</v>
      </c>
      <c r="H3334">
        <v>4218.5</v>
      </c>
      <c r="I3334">
        <v>4377.5</v>
      </c>
      <c r="J3334">
        <v>8596</v>
      </c>
    </row>
    <row r="3335" spans="1:10" x14ac:dyDescent="0.25">
      <c r="A3335" s="1">
        <v>44968</v>
      </c>
      <c r="B3335">
        <v>3984.5</v>
      </c>
      <c r="C3335">
        <v>4188.3</v>
      </c>
      <c r="D3335">
        <v>8172.8</v>
      </c>
      <c r="G3335" s="1">
        <v>44968</v>
      </c>
      <c r="H3335">
        <v>4218.6000000000004</v>
      </c>
      <c r="I3335">
        <v>4377.3</v>
      </c>
      <c r="J3335">
        <v>8595.9</v>
      </c>
    </row>
    <row r="3336" spans="1:10" x14ac:dyDescent="0.25">
      <c r="A3336" s="1">
        <v>44969</v>
      </c>
      <c r="B3336">
        <v>3984.5</v>
      </c>
      <c r="C3336">
        <v>4188.3</v>
      </c>
      <c r="D3336">
        <v>8172.8</v>
      </c>
      <c r="G3336" s="1">
        <v>44969</v>
      </c>
      <c r="H3336">
        <v>4218.6000000000004</v>
      </c>
      <c r="I3336">
        <v>4377.3</v>
      </c>
      <c r="J3336">
        <v>8595.9</v>
      </c>
    </row>
    <row r="3337" spans="1:10" x14ac:dyDescent="0.25">
      <c r="A3337" s="1">
        <v>44970</v>
      </c>
      <c r="B3337">
        <v>3984.1</v>
      </c>
      <c r="C3337">
        <v>4188.7</v>
      </c>
      <c r="D3337">
        <v>8172.8</v>
      </c>
      <c r="G3337" s="1">
        <v>44970</v>
      </c>
      <c r="H3337">
        <v>4218.2</v>
      </c>
      <c r="I3337">
        <v>4377.7</v>
      </c>
      <c r="J3337">
        <v>8595.9</v>
      </c>
    </row>
    <row r="3338" spans="1:10" x14ac:dyDescent="0.25">
      <c r="A3338" s="1">
        <v>44971</v>
      </c>
      <c r="B3338">
        <v>3984.6</v>
      </c>
      <c r="C3338">
        <v>4188.6000000000004</v>
      </c>
      <c r="D3338">
        <v>8173.2</v>
      </c>
      <c r="G3338" s="1">
        <v>44971</v>
      </c>
      <c r="H3338">
        <v>4218.6000000000004</v>
      </c>
      <c r="I3338">
        <v>4377.7</v>
      </c>
      <c r="J3338">
        <v>8596.2999999999993</v>
      </c>
    </row>
    <row r="3339" spans="1:10" x14ac:dyDescent="0.25">
      <c r="A3339" s="1">
        <v>44972</v>
      </c>
      <c r="B3339">
        <v>3983.7</v>
      </c>
      <c r="C3339">
        <v>4189.5</v>
      </c>
      <c r="D3339">
        <v>8173.2</v>
      </c>
      <c r="G3339" s="1">
        <v>44972</v>
      </c>
      <c r="H3339">
        <v>4217.8</v>
      </c>
      <c r="I3339">
        <v>4378.6000000000004</v>
      </c>
      <c r="J3339">
        <v>8596.4</v>
      </c>
    </row>
    <row r="3340" spans="1:10" x14ac:dyDescent="0.25">
      <c r="A3340" s="1">
        <v>44973</v>
      </c>
      <c r="B3340">
        <v>3982.5</v>
      </c>
      <c r="C3340">
        <v>4190.7</v>
      </c>
      <c r="D3340">
        <v>8173.2</v>
      </c>
      <c r="G3340" s="1">
        <v>44973</v>
      </c>
      <c r="H3340">
        <v>4216.5</v>
      </c>
      <c r="I3340">
        <v>4379.8999999999996</v>
      </c>
      <c r="J3340">
        <v>8596.4</v>
      </c>
    </row>
    <row r="3341" spans="1:10" x14ac:dyDescent="0.25">
      <c r="A3341" s="1">
        <v>44974</v>
      </c>
      <c r="B3341">
        <v>3981.4</v>
      </c>
      <c r="C3341">
        <v>4192.2</v>
      </c>
      <c r="D3341">
        <v>8173.6</v>
      </c>
      <c r="G3341" s="1">
        <v>44974</v>
      </c>
      <c r="H3341">
        <v>4215.1000000000004</v>
      </c>
      <c r="I3341">
        <v>4381.6000000000004</v>
      </c>
      <c r="J3341">
        <v>8596.7000000000007</v>
      </c>
    </row>
    <row r="3342" spans="1:10" x14ac:dyDescent="0.25">
      <c r="A3342" s="1">
        <v>44975</v>
      </c>
      <c r="B3342">
        <v>3995.1</v>
      </c>
      <c r="C3342">
        <v>4178.8</v>
      </c>
      <c r="D3342">
        <v>8173.9</v>
      </c>
      <c r="G3342" s="1">
        <v>44975</v>
      </c>
      <c r="H3342">
        <v>4225.3</v>
      </c>
      <c r="I3342">
        <v>4371.8</v>
      </c>
      <c r="J3342">
        <v>8597.1</v>
      </c>
    </row>
    <row r="3343" spans="1:10" x14ac:dyDescent="0.25">
      <c r="A3343" s="1">
        <v>44976</v>
      </c>
      <c r="B3343">
        <v>3995.1</v>
      </c>
      <c r="C3343">
        <v>4178.8</v>
      </c>
      <c r="D3343">
        <v>8173.9</v>
      </c>
      <c r="G3343" s="1">
        <v>44976</v>
      </c>
      <c r="H3343">
        <v>4225.3</v>
      </c>
      <c r="I3343">
        <v>4371.8</v>
      </c>
      <c r="J3343">
        <v>8597.1</v>
      </c>
    </row>
    <row r="3344" spans="1:10" x14ac:dyDescent="0.25">
      <c r="A3344" s="1">
        <v>44977</v>
      </c>
      <c r="B3344">
        <v>3993.3</v>
      </c>
      <c r="C3344">
        <v>4180.7</v>
      </c>
      <c r="D3344">
        <v>8174</v>
      </c>
      <c r="G3344" s="1">
        <v>44977</v>
      </c>
      <c r="H3344">
        <v>4223.3</v>
      </c>
      <c r="I3344">
        <v>4373.8</v>
      </c>
      <c r="J3344">
        <v>8597.1</v>
      </c>
    </row>
    <row r="3345" spans="1:10" x14ac:dyDescent="0.25">
      <c r="A3345" s="1">
        <v>44978</v>
      </c>
      <c r="B3345">
        <v>3992.3</v>
      </c>
      <c r="C3345">
        <v>4181.3</v>
      </c>
      <c r="D3345">
        <v>8173.6</v>
      </c>
      <c r="G3345" s="1">
        <v>44978</v>
      </c>
      <c r="H3345">
        <v>4222.3</v>
      </c>
      <c r="I3345">
        <v>4374.5</v>
      </c>
      <c r="J3345">
        <v>8596.7999999999993</v>
      </c>
    </row>
    <row r="3346" spans="1:10" x14ac:dyDescent="0.25">
      <c r="A3346" s="1">
        <v>44979</v>
      </c>
      <c r="B3346">
        <v>3991.8</v>
      </c>
      <c r="C3346">
        <v>4181.7</v>
      </c>
      <c r="D3346">
        <v>8173.5</v>
      </c>
      <c r="G3346" s="1">
        <v>44979</v>
      </c>
      <c r="H3346">
        <v>4221.7</v>
      </c>
      <c r="I3346">
        <v>4374.8999999999996</v>
      </c>
      <c r="J3346">
        <v>8596.6</v>
      </c>
    </row>
    <row r="3347" spans="1:10" x14ac:dyDescent="0.25">
      <c r="A3347" s="1">
        <v>44980</v>
      </c>
      <c r="B3347">
        <v>3992.2</v>
      </c>
      <c r="C3347">
        <v>4181.6000000000004</v>
      </c>
      <c r="D3347">
        <v>8173.8</v>
      </c>
      <c r="G3347" s="1">
        <v>44980</v>
      </c>
      <c r="H3347">
        <v>4222.1000000000004</v>
      </c>
      <c r="I3347">
        <v>4374.8</v>
      </c>
      <c r="J3347">
        <v>8596.9</v>
      </c>
    </row>
    <row r="3348" spans="1:10" x14ac:dyDescent="0.25">
      <c r="A3348" s="1">
        <v>44981</v>
      </c>
      <c r="B3348">
        <v>3990.7</v>
      </c>
      <c r="C3348">
        <v>4183.5</v>
      </c>
      <c r="D3348">
        <v>8174.2</v>
      </c>
      <c r="G3348" s="1">
        <v>44981</v>
      </c>
      <c r="H3348">
        <v>4220.3999999999996</v>
      </c>
      <c r="I3348">
        <v>4376.8999999999996</v>
      </c>
      <c r="J3348">
        <v>8597.2999999999993</v>
      </c>
    </row>
    <row r="3349" spans="1:10" x14ac:dyDescent="0.25">
      <c r="A3349" s="1">
        <v>44982</v>
      </c>
      <c r="B3349">
        <v>3991.4</v>
      </c>
      <c r="C3349">
        <v>4183</v>
      </c>
      <c r="D3349">
        <v>8174.4</v>
      </c>
      <c r="G3349" s="1">
        <v>44982</v>
      </c>
      <c r="H3349">
        <v>4221.1000000000004</v>
      </c>
      <c r="I3349">
        <v>4376.3999999999996</v>
      </c>
      <c r="J3349">
        <v>8597.5</v>
      </c>
    </row>
    <row r="3350" spans="1:10" x14ac:dyDescent="0.25">
      <c r="A3350" s="1">
        <v>44983</v>
      </c>
      <c r="B3350">
        <v>3991.4</v>
      </c>
      <c r="C3350">
        <v>4183</v>
      </c>
      <c r="D3350">
        <v>8174.4</v>
      </c>
      <c r="G3350" s="1">
        <v>44983</v>
      </c>
      <c r="H3350">
        <v>4221.1000000000004</v>
      </c>
      <c r="I3350">
        <v>4376.3999999999996</v>
      </c>
      <c r="J3350">
        <v>8597.5</v>
      </c>
    </row>
    <row r="3351" spans="1:10" x14ac:dyDescent="0.25">
      <c r="A3351" s="1">
        <v>44984</v>
      </c>
      <c r="B3351">
        <v>3992.5</v>
      </c>
      <c r="C3351">
        <v>4181.8999999999996</v>
      </c>
      <c r="D3351">
        <v>8174.4</v>
      </c>
      <c r="G3351" s="1">
        <v>44984</v>
      </c>
      <c r="H3351">
        <v>4222.3</v>
      </c>
      <c r="I3351">
        <v>4375.3</v>
      </c>
      <c r="J3351">
        <v>8597.6</v>
      </c>
    </row>
    <row r="3352" spans="1:10" x14ac:dyDescent="0.25">
      <c r="A3352" s="1">
        <v>44985</v>
      </c>
      <c r="B3352">
        <v>3988.7</v>
      </c>
      <c r="C3352">
        <v>4185.8</v>
      </c>
      <c r="D3352">
        <v>8174.5</v>
      </c>
      <c r="G3352" s="1">
        <v>44985</v>
      </c>
      <c r="H3352">
        <v>4218.3999999999996</v>
      </c>
      <c r="I3352">
        <v>4379.3999999999996</v>
      </c>
      <c r="J3352">
        <v>8597.7999999999993</v>
      </c>
    </row>
    <row r="3353" spans="1:10" x14ac:dyDescent="0.25">
      <c r="A3353" s="1">
        <v>44986</v>
      </c>
      <c r="B3353">
        <v>3988.1</v>
      </c>
      <c r="C3353">
        <v>4186.5</v>
      </c>
      <c r="D3353">
        <v>8174.6</v>
      </c>
      <c r="G3353" s="1">
        <v>44986</v>
      </c>
      <c r="H3353">
        <v>4218</v>
      </c>
      <c r="I3353">
        <v>4380</v>
      </c>
      <c r="J3353">
        <v>8598</v>
      </c>
    </row>
    <row r="3354" spans="1:10" x14ac:dyDescent="0.25">
      <c r="A3354" s="1">
        <v>44987</v>
      </c>
      <c r="B3354">
        <v>3989</v>
      </c>
      <c r="C3354">
        <v>4185.1000000000004</v>
      </c>
      <c r="D3354">
        <v>8174.1</v>
      </c>
      <c r="G3354" s="1">
        <v>44987</v>
      </c>
      <c r="H3354">
        <v>4219.1000000000004</v>
      </c>
      <c r="I3354">
        <v>4378.2</v>
      </c>
      <c r="J3354">
        <v>8597.2999999999993</v>
      </c>
    </row>
    <row r="3355" spans="1:10" x14ac:dyDescent="0.25">
      <c r="A3355" s="1">
        <v>44988</v>
      </c>
      <c r="B3355">
        <v>3989.9</v>
      </c>
      <c r="C3355">
        <v>4183.8999999999996</v>
      </c>
      <c r="D3355">
        <v>8173.8</v>
      </c>
      <c r="G3355" s="1">
        <v>44988</v>
      </c>
      <c r="H3355">
        <v>4220</v>
      </c>
      <c r="I3355">
        <v>4374.8999999999996</v>
      </c>
      <c r="J3355">
        <v>8594.9</v>
      </c>
    </row>
    <row r="3356" spans="1:10" x14ac:dyDescent="0.25">
      <c r="A3356" s="1">
        <v>44989</v>
      </c>
      <c r="B3356">
        <v>3990.2</v>
      </c>
      <c r="C3356">
        <v>4183.6000000000004</v>
      </c>
      <c r="D3356">
        <v>8173.8</v>
      </c>
      <c r="G3356" s="1">
        <v>44989</v>
      </c>
      <c r="H3356">
        <v>4220.3999999999996</v>
      </c>
      <c r="I3356">
        <v>4374.6000000000004</v>
      </c>
      <c r="J3356">
        <v>8595</v>
      </c>
    </row>
    <row r="3357" spans="1:10" x14ac:dyDescent="0.25">
      <c r="A3357" s="1">
        <v>44990</v>
      </c>
      <c r="B3357">
        <v>3990.2</v>
      </c>
      <c r="C3357">
        <v>4183.6000000000004</v>
      </c>
      <c r="D3357">
        <v>8173.8</v>
      </c>
      <c r="G3357" s="1">
        <v>44990</v>
      </c>
      <c r="H3357">
        <v>4220.3999999999996</v>
      </c>
      <c r="I3357">
        <v>4374.6000000000004</v>
      </c>
      <c r="J3357">
        <v>8595</v>
      </c>
    </row>
    <row r="3358" spans="1:10" x14ac:dyDescent="0.25">
      <c r="A3358" s="1">
        <v>44991</v>
      </c>
      <c r="B3358">
        <v>3990.6</v>
      </c>
      <c r="C3358">
        <v>4183.3</v>
      </c>
      <c r="D3358">
        <v>8173.9</v>
      </c>
      <c r="G3358" s="1">
        <v>44991</v>
      </c>
      <c r="H3358">
        <v>4220.5</v>
      </c>
      <c r="I3358">
        <v>4374.6000000000004</v>
      </c>
      <c r="J3358">
        <v>8595.1</v>
      </c>
    </row>
    <row r="3359" spans="1:10" x14ac:dyDescent="0.25">
      <c r="A3359" s="1">
        <v>44992</v>
      </c>
      <c r="B3359">
        <v>3989.7</v>
      </c>
      <c r="C3359">
        <v>4184.3999999999996</v>
      </c>
      <c r="D3359">
        <v>8174.1</v>
      </c>
      <c r="G3359" s="1">
        <v>44992</v>
      </c>
      <c r="H3359">
        <v>4219</v>
      </c>
      <c r="I3359">
        <v>4376.2</v>
      </c>
      <c r="J3359">
        <v>8595.2000000000007</v>
      </c>
    </row>
    <row r="3360" spans="1:10" x14ac:dyDescent="0.25">
      <c r="A3360" s="1">
        <v>44993</v>
      </c>
      <c r="B3360">
        <v>3990.7</v>
      </c>
      <c r="C3360">
        <v>4184.1000000000004</v>
      </c>
      <c r="D3360">
        <v>8174.8</v>
      </c>
      <c r="G3360" s="1">
        <v>44993</v>
      </c>
      <c r="H3360">
        <v>4220.1000000000004</v>
      </c>
      <c r="I3360">
        <v>4376.1000000000004</v>
      </c>
      <c r="J3360">
        <v>8596.2000000000007</v>
      </c>
    </row>
    <row r="3361" spans="1:10" x14ac:dyDescent="0.25">
      <c r="A3361" s="1">
        <v>44994</v>
      </c>
      <c r="B3361">
        <v>3988.7</v>
      </c>
      <c r="C3361">
        <v>4186</v>
      </c>
      <c r="D3361">
        <v>8174.7</v>
      </c>
      <c r="G3361" s="1">
        <v>44994</v>
      </c>
      <c r="H3361">
        <v>4218</v>
      </c>
      <c r="I3361">
        <v>4378.1000000000004</v>
      </c>
      <c r="J3361">
        <v>8596.1</v>
      </c>
    </row>
    <row r="3362" spans="1:10" x14ac:dyDescent="0.25">
      <c r="A3362" s="1">
        <v>44995</v>
      </c>
      <c r="B3362">
        <v>3986.9</v>
      </c>
      <c r="C3362">
        <v>4187.8</v>
      </c>
      <c r="D3362">
        <v>8174.7</v>
      </c>
      <c r="G3362" s="1">
        <v>44995</v>
      </c>
      <c r="H3362">
        <v>4215.8</v>
      </c>
      <c r="I3362">
        <v>4380.3</v>
      </c>
      <c r="J3362">
        <v>8596.1</v>
      </c>
    </row>
    <row r="3363" spans="1:10" x14ac:dyDescent="0.25">
      <c r="A3363" s="1">
        <v>44996</v>
      </c>
      <c r="B3363">
        <v>3987.4</v>
      </c>
      <c r="C3363">
        <v>4187.6000000000004</v>
      </c>
      <c r="D3363">
        <v>8175</v>
      </c>
      <c r="G3363" s="1">
        <v>44996</v>
      </c>
      <c r="H3363">
        <v>4216.3999999999996</v>
      </c>
      <c r="I3363">
        <v>4380.1000000000004</v>
      </c>
      <c r="J3363">
        <v>8596.5</v>
      </c>
    </row>
    <row r="3364" spans="1:10" x14ac:dyDescent="0.25">
      <c r="A3364" s="1">
        <v>44997</v>
      </c>
      <c r="B3364">
        <v>3987.4</v>
      </c>
      <c r="C3364">
        <v>4187.6000000000004</v>
      </c>
      <c r="D3364">
        <v>8175</v>
      </c>
      <c r="G3364" s="1">
        <v>44997</v>
      </c>
      <c r="H3364">
        <v>4216.3999999999996</v>
      </c>
      <c r="I3364">
        <v>4380.1000000000004</v>
      </c>
      <c r="J3364">
        <v>8596.5</v>
      </c>
    </row>
    <row r="3365" spans="1:10" x14ac:dyDescent="0.25">
      <c r="A3365" s="1">
        <v>44998</v>
      </c>
      <c r="B3365">
        <v>3985.8</v>
      </c>
      <c r="C3365">
        <v>4189.3</v>
      </c>
      <c r="D3365">
        <v>8175.1</v>
      </c>
      <c r="G3365" s="1">
        <v>44998</v>
      </c>
      <c r="H3365">
        <v>4214.7</v>
      </c>
      <c r="I3365">
        <v>4381.8</v>
      </c>
      <c r="J3365">
        <v>8596.5</v>
      </c>
    </row>
    <row r="3366" spans="1:10" x14ac:dyDescent="0.25">
      <c r="A3366" s="1">
        <v>44999</v>
      </c>
      <c r="B3366">
        <v>3984.1</v>
      </c>
      <c r="C3366">
        <v>4190.7</v>
      </c>
      <c r="D3366">
        <v>8174.8</v>
      </c>
      <c r="G3366" s="1">
        <v>44999</v>
      </c>
      <c r="H3366">
        <v>4212.8999999999996</v>
      </c>
      <c r="I3366">
        <v>4383.3999999999996</v>
      </c>
      <c r="J3366">
        <v>8596.2999999999993</v>
      </c>
    </row>
    <row r="3367" spans="1:10" x14ac:dyDescent="0.25">
      <c r="A3367" s="1">
        <v>45000</v>
      </c>
      <c r="B3367">
        <v>3984.7</v>
      </c>
      <c r="C3367">
        <v>4190.6000000000004</v>
      </c>
      <c r="D3367">
        <v>8175.3</v>
      </c>
      <c r="G3367" s="1">
        <v>45000</v>
      </c>
      <c r="H3367">
        <v>4213.3999999999996</v>
      </c>
      <c r="I3367">
        <v>4383.3999999999996</v>
      </c>
      <c r="J3367">
        <v>8596.7999999999993</v>
      </c>
    </row>
    <row r="3368" spans="1:10" x14ac:dyDescent="0.25">
      <c r="A3368" s="1">
        <v>45001</v>
      </c>
      <c r="B3368">
        <v>3982.5</v>
      </c>
      <c r="C3368">
        <v>4192.8</v>
      </c>
      <c r="D3368">
        <v>8175.3</v>
      </c>
      <c r="G3368" s="1">
        <v>45001</v>
      </c>
      <c r="H3368">
        <v>4211.7</v>
      </c>
      <c r="I3368">
        <v>4385.5</v>
      </c>
      <c r="J3368">
        <v>8597.2000000000007</v>
      </c>
    </row>
    <row r="3369" spans="1:10" x14ac:dyDescent="0.25">
      <c r="A3369" s="1">
        <v>45002</v>
      </c>
      <c r="B3369">
        <v>3979.7</v>
      </c>
      <c r="C3369">
        <v>4196</v>
      </c>
      <c r="D3369">
        <v>8175.7</v>
      </c>
      <c r="G3369" s="1">
        <v>45002</v>
      </c>
      <c r="H3369">
        <v>4208.6000000000004</v>
      </c>
      <c r="I3369">
        <v>4389.1000000000004</v>
      </c>
      <c r="J3369">
        <v>8597.7000000000007</v>
      </c>
    </row>
    <row r="3370" spans="1:10" x14ac:dyDescent="0.25">
      <c r="A3370" s="1">
        <v>45003</v>
      </c>
      <c r="B3370">
        <v>3980.1</v>
      </c>
      <c r="C3370">
        <v>4195.8</v>
      </c>
      <c r="D3370">
        <v>8175.9</v>
      </c>
      <c r="G3370" s="1">
        <v>45003</v>
      </c>
      <c r="H3370">
        <v>4209</v>
      </c>
      <c r="I3370">
        <v>4388.8999999999996</v>
      </c>
      <c r="J3370">
        <v>8597.9</v>
      </c>
    </row>
    <row r="3371" spans="1:10" x14ac:dyDescent="0.25">
      <c r="A3371" s="1">
        <v>45004</v>
      </c>
      <c r="B3371">
        <v>3980.1</v>
      </c>
      <c r="C3371">
        <v>4195.8</v>
      </c>
      <c r="D3371">
        <v>8175.9</v>
      </c>
      <c r="G3371" s="1">
        <v>45004</v>
      </c>
      <c r="H3371">
        <v>4209</v>
      </c>
      <c r="I3371">
        <v>4388.8999999999996</v>
      </c>
      <c r="J3371">
        <v>8597.9</v>
      </c>
    </row>
    <row r="3372" spans="1:10" x14ac:dyDescent="0.25">
      <c r="A3372" s="1">
        <v>45005</v>
      </c>
      <c r="B3372">
        <v>3978.7</v>
      </c>
      <c r="C3372">
        <v>4197.2</v>
      </c>
      <c r="D3372">
        <v>8175.9</v>
      </c>
      <c r="G3372" s="1">
        <v>45005</v>
      </c>
      <c r="H3372">
        <v>4207.3999999999996</v>
      </c>
      <c r="I3372">
        <v>4390.5</v>
      </c>
      <c r="J3372">
        <v>8597.9</v>
      </c>
    </row>
    <row r="3373" spans="1:10" x14ac:dyDescent="0.25">
      <c r="A3373" s="1">
        <v>45006</v>
      </c>
      <c r="B3373">
        <v>3978.4</v>
      </c>
      <c r="C3373">
        <v>4197.6000000000004</v>
      </c>
      <c r="D3373">
        <v>8176</v>
      </c>
      <c r="G3373" s="1">
        <v>45006</v>
      </c>
      <c r="H3373">
        <v>4207</v>
      </c>
      <c r="I3373">
        <v>4391</v>
      </c>
      <c r="J3373">
        <v>8598</v>
      </c>
    </row>
    <row r="3374" spans="1:10" x14ac:dyDescent="0.25">
      <c r="A3374" s="1">
        <v>45007</v>
      </c>
      <c r="B3374">
        <v>3978.3</v>
      </c>
      <c r="C3374">
        <v>4197.6000000000004</v>
      </c>
      <c r="D3374">
        <v>8175.9</v>
      </c>
      <c r="G3374" s="1">
        <v>45007</v>
      </c>
      <c r="H3374">
        <v>4207</v>
      </c>
      <c r="I3374">
        <v>4390.8999999999996</v>
      </c>
      <c r="J3374">
        <v>8597.9</v>
      </c>
    </row>
    <row r="3375" spans="1:10" x14ac:dyDescent="0.25">
      <c r="A3375" s="1">
        <v>45008</v>
      </c>
      <c r="B3375">
        <v>3979.1</v>
      </c>
      <c r="C3375">
        <v>4197.2</v>
      </c>
      <c r="D3375">
        <v>8176.3</v>
      </c>
      <c r="G3375" s="1">
        <v>45008</v>
      </c>
      <c r="H3375">
        <v>4207.8</v>
      </c>
      <c r="I3375">
        <v>4390.5</v>
      </c>
      <c r="J3375">
        <v>8598.2999999999993</v>
      </c>
    </row>
    <row r="3376" spans="1:10" x14ac:dyDescent="0.25">
      <c r="A3376" s="1">
        <v>45009</v>
      </c>
      <c r="B3376">
        <v>3978</v>
      </c>
      <c r="C3376">
        <v>4198.3999999999996</v>
      </c>
      <c r="D3376">
        <v>8176.4</v>
      </c>
      <c r="G3376" s="1">
        <v>45009</v>
      </c>
      <c r="H3376">
        <v>4206.3999999999996</v>
      </c>
      <c r="I3376">
        <v>4392.1000000000004</v>
      </c>
      <c r="J3376">
        <v>8598.5</v>
      </c>
    </row>
    <row r="3377" spans="1:10" x14ac:dyDescent="0.25">
      <c r="A3377" s="1">
        <v>45010</v>
      </c>
      <c r="B3377">
        <v>3978.5</v>
      </c>
      <c r="C3377">
        <v>4198.2</v>
      </c>
      <c r="D3377">
        <v>8176.7</v>
      </c>
      <c r="G3377" s="1">
        <v>45010</v>
      </c>
      <c r="H3377">
        <v>4206.8999999999996</v>
      </c>
      <c r="I3377">
        <v>4391.8999999999996</v>
      </c>
      <c r="J3377">
        <v>8598.7999999999993</v>
      </c>
    </row>
    <row r="3378" spans="1:10" x14ac:dyDescent="0.25">
      <c r="A3378" s="1">
        <v>45011</v>
      </c>
      <c r="B3378">
        <v>3978.5</v>
      </c>
      <c r="C3378">
        <v>4198.2</v>
      </c>
      <c r="D3378">
        <v>8176.7</v>
      </c>
      <c r="G3378" s="1">
        <v>45011</v>
      </c>
      <c r="H3378">
        <v>4206.8999999999996</v>
      </c>
      <c r="I3378">
        <v>4391.8999999999996</v>
      </c>
      <c r="J3378">
        <v>8598.7999999999993</v>
      </c>
    </row>
    <row r="3379" spans="1:10" x14ac:dyDescent="0.25">
      <c r="A3379" s="1">
        <v>45012</v>
      </c>
      <c r="B3379">
        <v>3981.8</v>
      </c>
      <c r="C3379">
        <v>4194.8999999999996</v>
      </c>
      <c r="D3379">
        <v>8176.7</v>
      </c>
      <c r="G3379" s="1">
        <v>45012</v>
      </c>
      <c r="H3379">
        <v>4210.6000000000004</v>
      </c>
      <c r="I3379">
        <v>4388.2</v>
      </c>
      <c r="J3379">
        <v>8598.7999999999993</v>
      </c>
    </row>
    <row r="3380" spans="1:10" x14ac:dyDescent="0.25">
      <c r="A3380" s="1">
        <v>45013</v>
      </c>
      <c r="B3380">
        <v>3981.6</v>
      </c>
      <c r="C3380">
        <v>4195</v>
      </c>
      <c r="D3380">
        <v>8176.6</v>
      </c>
      <c r="G3380" s="1">
        <v>45013</v>
      </c>
      <c r="H3380">
        <v>4210.5</v>
      </c>
      <c r="I3380">
        <v>4388.3</v>
      </c>
      <c r="J3380">
        <v>8598.7999999999993</v>
      </c>
    </row>
    <row r="3381" spans="1:10" x14ac:dyDescent="0.25">
      <c r="A3381" s="1">
        <v>45014</v>
      </c>
      <c r="B3381">
        <v>3982.1</v>
      </c>
      <c r="C3381">
        <v>4195.3</v>
      </c>
      <c r="D3381">
        <v>8177.4</v>
      </c>
      <c r="G3381" s="1">
        <v>45014</v>
      </c>
      <c r="H3381">
        <v>4211.2</v>
      </c>
      <c r="I3381">
        <v>4388.3</v>
      </c>
      <c r="J3381">
        <v>8599.5</v>
      </c>
    </row>
    <row r="3382" spans="1:10" x14ac:dyDescent="0.25">
      <c r="A3382" s="1">
        <v>45015</v>
      </c>
      <c r="B3382">
        <v>3981.4</v>
      </c>
      <c r="C3382">
        <v>4196.3</v>
      </c>
      <c r="D3382">
        <v>8177.7</v>
      </c>
      <c r="G3382" s="1">
        <v>45015</v>
      </c>
      <c r="H3382">
        <v>4210.8</v>
      </c>
      <c r="I3382">
        <v>4389.1000000000004</v>
      </c>
      <c r="J3382">
        <v>8599.9</v>
      </c>
    </row>
    <row r="3383" spans="1:10" x14ac:dyDescent="0.25">
      <c r="A3383" s="1">
        <v>45016</v>
      </c>
      <c r="B3383">
        <v>3979.9</v>
      </c>
      <c r="C3383">
        <v>4198.1000000000004</v>
      </c>
      <c r="D3383">
        <v>8178</v>
      </c>
      <c r="G3383" s="1">
        <v>45016</v>
      </c>
      <c r="H3383">
        <v>4209.1000000000004</v>
      </c>
      <c r="I3383">
        <v>4391.1000000000004</v>
      </c>
      <c r="J3383">
        <v>8600.2000000000007</v>
      </c>
    </row>
    <row r="3384" spans="1:10" x14ac:dyDescent="0.25">
      <c r="A3384" s="1">
        <v>45017</v>
      </c>
      <c r="B3384">
        <v>3979.9</v>
      </c>
      <c r="C3384">
        <v>4198</v>
      </c>
      <c r="D3384">
        <v>8177.9</v>
      </c>
      <c r="G3384" s="1">
        <v>45017</v>
      </c>
      <c r="H3384">
        <v>4209.2</v>
      </c>
      <c r="I3384">
        <v>4391</v>
      </c>
      <c r="J3384">
        <v>8600.2000000000007</v>
      </c>
    </row>
    <row r="3385" spans="1:10" x14ac:dyDescent="0.25">
      <c r="A3385" s="1">
        <v>45018</v>
      </c>
      <c r="B3385">
        <v>3979.9</v>
      </c>
      <c r="C3385">
        <v>4198</v>
      </c>
      <c r="D3385">
        <v>8177.9</v>
      </c>
      <c r="G3385" s="1">
        <v>45018</v>
      </c>
      <c r="H3385">
        <v>4209.2</v>
      </c>
      <c r="I3385">
        <v>4391</v>
      </c>
      <c r="J3385">
        <v>8600.2000000000007</v>
      </c>
    </row>
    <row r="3386" spans="1:10" x14ac:dyDescent="0.25">
      <c r="A3386" s="1">
        <v>45019</v>
      </c>
      <c r="B3386">
        <v>3979.3</v>
      </c>
      <c r="C3386">
        <v>4198.6000000000004</v>
      </c>
      <c r="D3386">
        <v>8177.9</v>
      </c>
      <c r="G3386" s="1">
        <v>45019</v>
      </c>
      <c r="H3386">
        <v>4208.6000000000004</v>
      </c>
      <c r="I3386">
        <v>4391.5</v>
      </c>
      <c r="J3386">
        <v>8600.1</v>
      </c>
    </row>
    <row r="3387" spans="1:10" x14ac:dyDescent="0.25">
      <c r="A3387" s="1">
        <v>45020</v>
      </c>
      <c r="B3387">
        <v>3963.8</v>
      </c>
      <c r="C3387">
        <v>4213.8</v>
      </c>
      <c r="D3387">
        <v>8177.6</v>
      </c>
      <c r="G3387" s="1">
        <v>45020</v>
      </c>
      <c r="H3387">
        <v>4196.8</v>
      </c>
      <c r="I3387">
        <v>4403.1000000000004</v>
      </c>
      <c r="J3387">
        <v>8599.9</v>
      </c>
    </row>
    <row r="3388" spans="1:10" x14ac:dyDescent="0.25">
      <c r="A3388" s="1">
        <v>45021</v>
      </c>
      <c r="B3388">
        <v>3964.2</v>
      </c>
      <c r="C3388">
        <v>4212.8999999999996</v>
      </c>
      <c r="D3388">
        <v>8177.1</v>
      </c>
      <c r="G3388" s="1">
        <v>45021</v>
      </c>
      <c r="H3388">
        <v>4197.3</v>
      </c>
      <c r="I3388">
        <v>4402</v>
      </c>
      <c r="J3388">
        <v>8599.2999999999993</v>
      </c>
    </row>
    <row r="3389" spans="1:10" x14ac:dyDescent="0.25">
      <c r="A3389" s="1">
        <v>45022</v>
      </c>
      <c r="B3389">
        <v>3964.7</v>
      </c>
      <c r="C3389">
        <v>4212.5</v>
      </c>
      <c r="D3389">
        <v>8177.2</v>
      </c>
      <c r="G3389" s="1">
        <v>45022</v>
      </c>
      <c r="H3389">
        <v>4197.8</v>
      </c>
      <c r="I3389">
        <v>4401.7</v>
      </c>
      <c r="J3389">
        <v>8599.5</v>
      </c>
    </row>
    <row r="3390" spans="1:10" x14ac:dyDescent="0.25">
      <c r="A3390" s="1">
        <v>45023</v>
      </c>
      <c r="B3390">
        <v>3962.8</v>
      </c>
      <c r="C3390">
        <v>4214.7</v>
      </c>
      <c r="D3390">
        <v>8177.5</v>
      </c>
      <c r="G3390" s="1">
        <v>45023</v>
      </c>
      <c r="H3390">
        <v>4195.8999999999996</v>
      </c>
      <c r="I3390">
        <v>4403.8999999999996</v>
      </c>
      <c r="J3390">
        <v>8599.7999999999993</v>
      </c>
    </row>
    <row r="3391" spans="1:10" x14ac:dyDescent="0.25">
      <c r="A3391" s="1">
        <v>45024</v>
      </c>
      <c r="B3391">
        <v>3963.6</v>
      </c>
      <c r="C3391">
        <v>4214.3999999999996</v>
      </c>
      <c r="D3391">
        <v>8178</v>
      </c>
      <c r="G3391" s="1">
        <v>45024</v>
      </c>
      <c r="H3391">
        <v>4196.8</v>
      </c>
      <c r="I3391">
        <v>4403.6000000000004</v>
      </c>
      <c r="J3391">
        <v>8600.4</v>
      </c>
    </row>
    <row r="3392" spans="1:10" x14ac:dyDescent="0.25">
      <c r="A3392" s="1">
        <v>45025</v>
      </c>
      <c r="B3392">
        <v>3963.6</v>
      </c>
      <c r="C3392">
        <v>4214.3999999999996</v>
      </c>
      <c r="D3392">
        <v>8178</v>
      </c>
      <c r="G3392" s="1">
        <v>45025</v>
      </c>
      <c r="H3392">
        <v>4196.8</v>
      </c>
      <c r="I3392">
        <v>4403.6000000000004</v>
      </c>
      <c r="J3392">
        <v>8600.4</v>
      </c>
    </row>
    <row r="3393" spans="1:10" x14ac:dyDescent="0.25">
      <c r="A3393" s="1">
        <v>45026</v>
      </c>
      <c r="B3393">
        <v>3962.6</v>
      </c>
      <c r="C3393">
        <v>4215.3999999999996</v>
      </c>
      <c r="D3393">
        <v>8178</v>
      </c>
      <c r="G3393" s="1">
        <v>45026</v>
      </c>
      <c r="H3393">
        <v>4195.7</v>
      </c>
      <c r="I3393">
        <v>4404.7</v>
      </c>
      <c r="J3393">
        <v>8600.4</v>
      </c>
    </row>
    <row r="3394" spans="1:10" x14ac:dyDescent="0.25">
      <c r="A3394" s="1">
        <v>45027</v>
      </c>
      <c r="B3394">
        <v>3962.6</v>
      </c>
      <c r="C3394">
        <v>4215.7</v>
      </c>
      <c r="D3394">
        <v>8178.3</v>
      </c>
      <c r="G3394" s="1">
        <v>45027</v>
      </c>
      <c r="H3394">
        <v>4195.8</v>
      </c>
      <c r="I3394">
        <v>4405</v>
      </c>
      <c r="J3394">
        <v>8600.7999999999993</v>
      </c>
    </row>
    <row r="3395" spans="1:10" x14ac:dyDescent="0.25">
      <c r="A3395" s="1">
        <v>45028</v>
      </c>
      <c r="B3395">
        <v>3962.6</v>
      </c>
      <c r="C3395">
        <v>4215.8999999999996</v>
      </c>
      <c r="D3395">
        <v>8178.5</v>
      </c>
      <c r="G3395" s="1">
        <v>45028</v>
      </c>
      <c r="H3395">
        <v>4195.8</v>
      </c>
      <c r="I3395">
        <v>4405.1000000000004</v>
      </c>
      <c r="J3395">
        <v>8600.9</v>
      </c>
    </row>
    <row r="3396" spans="1:10" x14ac:dyDescent="0.25">
      <c r="A3396" s="1">
        <v>45029</v>
      </c>
      <c r="B3396">
        <v>3961.4</v>
      </c>
      <c r="C3396">
        <v>4217.3</v>
      </c>
      <c r="D3396">
        <v>8178.7</v>
      </c>
      <c r="G3396" s="1">
        <v>45029</v>
      </c>
      <c r="H3396">
        <v>4194.2</v>
      </c>
      <c r="I3396">
        <v>4407</v>
      </c>
      <c r="J3396">
        <v>8601.2000000000007</v>
      </c>
    </row>
    <row r="3397" spans="1:10" x14ac:dyDescent="0.25">
      <c r="A3397" s="1">
        <v>45030</v>
      </c>
      <c r="B3397">
        <v>3960.2</v>
      </c>
      <c r="C3397">
        <v>4218.8999999999996</v>
      </c>
      <c r="D3397">
        <v>8179.1</v>
      </c>
      <c r="G3397" s="1">
        <v>45030</v>
      </c>
      <c r="H3397">
        <v>4192.7</v>
      </c>
      <c r="I3397">
        <v>4408.7</v>
      </c>
      <c r="J3397">
        <v>8601.4</v>
      </c>
    </row>
    <row r="3398" spans="1:10" x14ac:dyDescent="0.25">
      <c r="A3398" s="1">
        <v>45031</v>
      </c>
      <c r="B3398">
        <v>3961</v>
      </c>
      <c r="C3398">
        <v>4218.3</v>
      </c>
      <c r="D3398">
        <v>8179.3</v>
      </c>
      <c r="G3398" s="1">
        <v>45031</v>
      </c>
      <c r="H3398">
        <v>4193.5</v>
      </c>
      <c r="I3398">
        <v>4408</v>
      </c>
      <c r="J3398">
        <v>8601.5</v>
      </c>
    </row>
    <row r="3399" spans="1:10" x14ac:dyDescent="0.25">
      <c r="A3399" s="1">
        <v>45032</v>
      </c>
      <c r="B3399">
        <v>3961</v>
      </c>
      <c r="C3399">
        <v>4218.3</v>
      </c>
      <c r="D3399">
        <v>8179.3</v>
      </c>
      <c r="G3399" s="1">
        <v>45032</v>
      </c>
      <c r="H3399">
        <v>4193.5</v>
      </c>
      <c r="I3399">
        <v>4408</v>
      </c>
      <c r="J3399">
        <v>8601.5</v>
      </c>
    </row>
    <row r="3400" spans="1:10" x14ac:dyDescent="0.25">
      <c r="A3400" s="1">
        <v>45033</v>
      </c>
      <c r="B3400">
        <v>3960.5</v>
      </c>
      <c r="C3400">
        <v>4218.7</v>
      </c>
      <c r="D3400">
        <v>8179.2</v>
      </c>
      <c r="G3400" s="1">
        <v>45033</v>
      </c>
      <c r="H3400">
        <v>4193</v>
      </c>
      <c r="I3400">
        <v>4408.5</v>
      </c>
      <c r="J3400">
        <v>8601.5</v>
      </c>
    </row>
    <row r="3401" spans="1:10" x14ac:dyDescent="0.25">
      <c r="A3401" s="1">
        <v>45034</v>
      </c>
      <c r="B3401">
        <v>3958.2</v>
      </c>
      <c r="C3401">
        <v>4221</v>
      </c>
      <c r="D3401">
        <v>8179.2</v>
      </c>
      <c r="G3401" s="1">
        <v>45034</v>
      </c>
      <c r="H3401">
        <v>4189.8999999999996</v>
      </c>
      <c r="I3401">
        <v>4411.1000000000004</v>
      </c>
      <c r="J3401">
        <v>8601</v>
      </c>
    </row>
    <row r="3402" spans="1:10" x14ac:dyDescent="0.25">
      <c r="A3402" s="1">
        <v>45035</v>
      </c>
      <c r="B3402">
        <v>3957.6</v>
      </c>
      <c r="C3402">
        <v>4221.8</v>
      </c>
      <c r="D3402">
        <v>8179.4</v>
      </c>
      <c r="G3402" s="1">
        <v>45035</v>
      </c>
      <c r="H3402">
        <v>4189.3999999999996</v>
      </c>
      <c r="I3402">
        <v>4411.8999999999996</v>
      </c>
      <c r="J3402">
        <v>8601.2999999999993</v>
      </c>
    </row>
    <row r="3403" spans="1:10" x14ac:dyDescent="0.25">
      <c r="A3403" s="1">
        <v>45036</v>
      </c>
      <c r="B3403">
        <v>3957.6</v>
      </c>
      <c r="C3403">
        <v>4222.3999999999996</v>
      </c>
      <c r="D3403">
        <v>8180</v>
      </c>
      <c r="G3403" s="1">
        <v>45036</v>
      </c>
      <c r="H3403">
        <v>4189.3999999999996</v>
      </c>
      <c r="I3403">
        <v>4412.5</v>
      </c>
      <c r="J3403">
        <v>8601.9</v>
      </c>
    </row>
    <row r="3404" spans="1:10" x14ac:dyDescent="0.25">
      <c r="A3404" s="1">
        <v>45037</v>
      </c>
      <c r="B3404">
        <v>3957.2</v>
      </c>
      <c r="C3404">
        <v>4223.1000000000004</v>
      </c>
      <c r="D3404">
        <v>8180.3</v>
      </c>
      <c r="G3404" s="1">
        <v>45037</v>
      </c>
      <c r="H3404">
        <v>4188.8999999999996</v>
      </c>
      <c r="I3404">
        <v>4413.3</v>
      </c>
      <c r="J3404">
        <v>8602.2000000000007</v>
      </c>
    </row>
    <row r="3405" spans="1:10" x14ac:dyDescent="0.25">
      <c r="A3405" s="1">
        <v>45038</v>
      </c>
      <c r="B3405">
        <v>3957.5</v>
      </c>
      <c r="C3405">
        <v>4222.8999999999996</v>
      </c>
      <c r="D3405">
        <v>8180.4</v>
      </c>
      <c r="G3405" s="1">
        <v>45038</v>
      </c>
      <c r="H3405">
        <v>4189.3</v>
      </c>
      <c r="I3405">
        <v>4413.1000000000004</v>
      </c>
      <c r="J3405">
        <v>8602.4</v>
      </c>
    </row>
    <row r="3406" spans="1:10" x14ac:dyDescent="0.25">
      <c r="A3406" s="1">
        <v>45039</v>
      </c>
      <c r="B3406">
        <v>3957.5</v>
      </c>
      <c r="C3406">
        <v>4222.8999999999996</v>
      </c>
      <c r="D3406">
        <v>8180.4</v>
      </c>
      <c r="G3406" s="1">
        <v>45039</v>
      </c>
      <c r="H3406">
        <v>4189.3</v>
      </c>
      <c r="I3406">
        <v>4413.1000000000004</v>
      </c>
      <c r="J3406">
        <v>8602.4</v>
      </c>
    </row>
    <row r="3407" spans="1:10" x14ac:dyDescent="0.25">
      <c r="A3407" s="1">
        <v>45040</v>
      </c>
      <c r="B3407">
        <v>3957.8</v>
      </c>
      <c r="C3407">
        <v>4222.6000000000004</v>
      </c>
      <c r="D3407">
        <v>8180.4</v>
      </c>
      <c r="G3407" s="1">
        <v>45040</v>
      </c>
      <c r="H3407">
        <v>4189.5</v>
      </c>
      <c r="I3407">
        <v>4412.8</v>
      </c>
      <c r="J3407">
        <v>8602.2999999999993</v>
      </c>
    </row>
    <row r="3408" spans="1:10" x14ac:dyDescent="0.25">
      <c r="A3408" s="1">
        <v>45041</v>
      </c>
      <c r="B3408">
        <v>3955.3</v>
      </c>
      <c r="C3408">
        <v>4225.3999999999996</v>
      </c>
      <c r="D3408">
        <v>8180.7</v>
      </c>
      <c r="G3408" s="1">
        <v>45041</v>
      </c>
      <c r="H3408">
        <v>4186.7</v>
      </c>
      <c r="I3408">
        <v>4416.1000000000004</v>
      </c>
      <c r="J3408">
        <v>8602.7999999999993</v>
      </c>
    </row>
    <row r="3409" spans="1:10" x14ac:dyDescent="0.25">
      <c r="A3409" s="1">
        <v>45042</v>
      </c>
      <c r="B3409">
        <v>3955.4</v>
      </c>
      <c r="C3409">
        <v>4225.7</v>
      </c>
      <c r="D3409">
        <v>8181.1</v>
      </c>
      <c r="G3409" s="1">
        <v>45042</v>
      </c>
      <c r="H3409">
        <v>4186.8</v>
      </c>
      <c r="I3409">
        <v>4416.3</v>
      </c>
      <c r="J3409">
        <v>8603.1</v>
      </c>
    </row>
    <row r="3410" spans="1:10" x14ac:dyDescent="0.25">
      <c r="A3410" s="1">
        <v>45043</v>
      </c>
      <c r="B3410">
        <v>3955.4</v>
      </c>
      <c r="C3410">
        <v>4226.3</v>
      </c>
      <c r="D3410">
        <v>8181.7</v>
      </c>
      <c r="G3410" s="1">
        <v>45043</v>
      </c>
      <c r="H3410">
        <v>4186.8999999999996</v>
      </c>
      <c r="I3410">
        <v>4417</v>
      </c>
      <c r="J3410">
        <v>8603.9</v>
      </c>
    </row>
    <row r="3411" spans="1:10" x14ac:dyDescent="0.25">
      <c r="A3411" s="1">
        <v>45044</v>
      </c>
      <c r="B3411">
        <v>3953</v>
      </c>
      <c r="C3411">
        <v>4228.5</v>
      </c>
      <c r="D3411">
        <v>8181.5</v>
      </c>
      <c r="G3411" s="1">
        <v>45044</v>
      </c>
      <c r="H3411">
        <v>4184.1000000000004</v>
      </c>
      <c r="I3411">
        <v>4419.6000000000004</v>
      </c>
      <c r="J3411">
        <v>8603.7000000000007</v>
      </c>
    </row>
    <row r="3412" spans="1:10" x14ac:dyDescent="0.25">
      <c r="A3412" s="1">
        <v>45045</v>
      </c>
      <c r="B3412">
        <v>3953.5</v>
      </c>
      <c r="C3412">
        <v>4228.2</v>
      </c>
      <c r="D3412">
        <v>8181.7</v>
      </c>
      <c r="G3412" s="1">
        <v>45045</v>
      </c>
      <c r="H3412">
        <v>4184.6000000000004</v>
      </c>
      <c r="I3412">
        <v>4419.2</v>
      </c>
      <c r="J3412">
        <v>8603.7999999999993</v>
      </c>
    </row>
    <row r="3413" spans="1:10" x14ac:dyDescent="0.25">
      <c r="A3413" s="1">
        <v>45046</v>
      </c>
      <c r="B3413">
        <v>3953.5</v>
      </c>
      <c r="C3413">
        <v>4228.2</v>
      </c>
      <c r="D3413">
        <v>8181.7</v>
      </c>
      <c r="G3413" s="1">
        <v>45046</v>
      </c>
      <c r="H3413">
        <v>4184.6000000000004</v>
      </c>
      <c r="I3413">
        <v>4419.2</v>
      </c>
      <c r="J3413">
        <v>8603.7999999999993</v>
      </c>
    </row>
    <row r="3414" spans="1:10" x14ac:dyDescent="0.25">
      <c r="A3414" s="1">
        <v>45047</v>
      </c>
      <c r="B3414">
        <v>3952.9</v>
      </c>
      <c r="C3414">
        <v>4228.8</v>
      </c>
      <c r="D3414">
        <v>8181.7</v>
      </c>
      <c r="G3414" s="1">
        <v>45047</v>
      </c>
      <c r="H3414">
        <v>4184.1000000000004</v>
      </c>
      <c r="I3414">
        <v>4419.8</v>
      </c>
      <c r="J3414">
        <v>8603.9</v>
      </c>
    </row>
    <row r="3415" spans="1:10" x14ac:dyDescent="0.25">
      <c r="A3415" s="1">
        <v>45048</v>
      </c>
      <c r="B3415">
        <v>3951.8</v>
      </c>
      <c r="C3415">
        <v>4230</v>
      </c>
      <c r="D3415">
        <v>8181.8</v>
      </c>
      <c r="G3415" s="1">
        <v>45048</v>
      </c>
      <c r="H3415">
        <v>4182.8999999999996</v>
      </c>
      <c r="I3415">
        <v>4421.1000000000004</v>
      </c>
      <c r="J3415">
        <v>8604</v>
      </c>
    </row>
    <row r="3416" spans="1:10" x14ac:dyDescent="0.25">
      <c r="A3416" s="1">
        <v>45049</v>
      </c>
      <c r="B3416">
        <v>3951.3</v>
      </c>
      <c r="C3416">
        <v>4229.2</v>
      </c>
      <c r="D3416">
        <v>8180.5</v>
      </c>
      <c r="G3416" s="1">
        <v>45049</v>
      </c>
      <c r="H3416">
        <v>4182.5</v>
      </c>
      <c r="I3416">
        <v>4420.1000000000004</v>
      </c>
      <c r="J3416">
        <v>8602.6</v>
      </c>
    </row>
    <row r="3417" spans="1:10" x14ac:dyDescent="0.25">
      <c r="A3417" s="1">
        <v>45050</v>
      </c>
      <c r="B3417">
        <v>3951.5</v>
      </c>
      <c r="C3417">
        <v>4229.2</v>
      </c>
      <c r="D3417">
        <v>8180.7</v>
      </c>
      <c r="G3417" s="1">
        <v>45050</v>
      </c>
      <c r="H3417">
        <v>4182.6000000000004</v>
      </c>
      <c r="I3417">
        <v>4420.3</v>
      </c>
      <c r="J3417">
        <v>8602.9</v>
      </c>
    </row>
    <row r="3418" spans="1:10" x14ac:dyDescent="0.25">
      <c r="A3418" s="1">
        <v>45051</v>
      </c>
      <c r="B3418">
        <v>3954.1</v>
      </c>
      <c r="C3418">
        <v>4226.8999999999996</v>
      </c>
      <c r="D3418">
        <v>8181</v>
      </c>
      <c r="G3418" s="1">
        <v>45051</v>
      </c>
      <c r="H3418">
        <v>4184.8999999999996</v>
      </c>
      <c r="I3418">
        <v>4418.3</v>
      </c>
      <c r="J3418">
        <v>8603.2000000000007</v>
      </c>
    </row>
    <row r="3419" spans="1:10" x14ac:dyDescent="0.25">
      <c r="A3419" s="1">
        <v>45052</v>
      </c>
      <c r="B3419">
        <v>3954.7</v>
      </c>
      <c r="C3419">
        <v>4226.5</v>
      </c>
      <c r="D3419">
        <v>8181.2</v>
      </c>
      <c r="G3419" s="1">
        <v>45052</v>
      </c>
      <c r="H3419">
        <v>4185.6000000000004</v>
      </c>
      <c r="I3419">
        <v>4417.8</v>
      </c>
      <c r="J3419">
        <v>8603.4</v>
      </c>
    </row>
    <row r="3420" spans="1:10" x14ac:dyDescent="0.25">
      <c r="A3420" s="1">
        <v>45053</v>
      </c>
      <c r="B3420">
        <v>3954.7</v>
      </c>
      <c r="C3420">
        <v>4226.5</v>
      </c>
      <c r="D3420">
        <v>8181.2</v>
      </c>
      <c r="G3420" s="1">
        <v>45053</v>
      </c>
      <c r="H3420">
        <v>4185.6000000000004</v>
      </c>
      <c r="I3420">
        <v>4417.8</v>
      </c>
      <c r="J3420">
        <v>8603.4</v>
      </c>
    </row>
    <row r="3421" spans="1:10" x14ac:dyDescent="0.25">
      <c r="A3421" s="1">
        <v>45054</v>
      </c>
      <c r="B3421">
        <v>3954.4</v>
      </c>
      <c r="C3421">
        <v>4226.8</v>
      </c>
      <c r="D3421">
        <v>8181.2</v>
      </c>
      <c r="G3421" s="1">
        <v>45054</v>
      </c>
      <c r="H3421">
        <v>4185.2</v>
      </c>
      <c r="I3421">
        <v>4418.2</v>
      </c>
      <c r="J3421">
        <v>8603.4</v>
      </c>
    </row>
    <row r="3422" spans="1:10" x14ac:dyDescent="0.25">
      <c r="A3422" s="1">
        <v>45055</v>
      </c>
      <c r="B3422">
        <v>3956.4</v>
      </c>
      <c r="C3422">
        <v>4225.1000000000004</v>
      </c>
      <c r="D3422">
        <v>8181.5</v>
      </c>
      <c r="G3422" s="1">
        <v>45055</v>
      </c>
      <c r="H3422">
        <v>4187</v>
      </c>
      <c r="I3422">
        <v>4416.8</v>
      </c>
      <c r="J3422">
        <v>8603.7999999999993</v>
      </c>
    </row>
    <row r="3423" spans="1:10" x14ac:dyDescent="0.25">
      <c r="A3423" s="1">
        <v>45056</v>
      </c>
      <c r="B3423">
        <v>3956.4</v>
      </c>
      <c r="C3423">
        <v>4225</v>
      </c>
      <c r="D3423">
        <v>8181.4</v>
      </c>
      <c r="G3423" s="1">
        <v>45056</v>
      </c>
      <c r="H3423">
        <v>4186.7</v>
      </c>
      <c r="I3423">
        <v>4417</v>
      </c>
      <c r="J3423">
        <v>8603.7000000000007</v>
      </c>
    </row>
    <row r="3424" spans="1:10" x14ac:dyDescent="0.25">
      <c r="A3424" s="1">
        <v>45057</v>
      </c>
      <c r="B3424">
        <v>3955</v>
      </c>
      <c r="C3424">
        <v>4226</v>
      </c>
      <c r="D3424">
        <v>8181</v>
      </c>
      <c r="G3424" s="1">
        <v>45057</v>
      </c>
      <c r="H3424">
        <v>4185.3</v>
      </c>
      <c r="I3424">
        <v>4417.8999999999996</v>
      </c>
      <c r="J3424">
        <v>8603.2000000000007</v>
      </c>
    </row>
    <row r="3425" spans="1:10" x14ac:dyDescent="0.25">
      <c r="A3425" s="1">
        <v>45058</v>
      </c>
      <c r="B3425">
        <v>3956.8</v>
      </c>
      <c r="C3425">
        <v>4224.3</v>
      </c>
      <c r="D3425">
        <v>8181.1</v>
      </c>
      <c r="G3425" s="1">
        <v>45058</v>
      </c>
      <c r="H3425">
        <v>4186.8999999999996</v>
      </c>
      <c r="I3425">
        <v>4416.5</v>
      </c>
      <c r="J3425">
        <v>8603.4</v>
      </c>
    </row>
    <row r="3426" spans="1:10" x14ac:dyDescent="0.25">
      <c r="A3426" s="1">
        <v>45059</v>
      </c>
      <c r="B3426">
        <v>3957.4</v>
      </c>
      <c r="C3426">
        <v>4223.8</v>
      </c>
      <c r="D3426">
        <v>8181.2</v>
      </c>
      <c r="G3426" s="1">
        <v>45059</v>
      </c>
      <c r="H3426">
        <v>4187.6000000000004</v>
      </c>
      <c r="I3426">
        <v>4415.8999999999996</v>
      </c>
      <c r="J3426">
        <v>8603.5</v>
      </c>
    </row>
    <row r="3427" spans="1:10" x14ac:dyDescent="0.25">
      <c r="A3427" s="1">
        <v>45060</v>
      </c>
      <c r="B3427">
        <v>3957.4</v>
      </c>
      <c r="C3427">
        <v>4223.8</v>
      </c>
      <c r="D3427">
        <v>8181.2</v>
      </c>
      <c r="G3427" s="1">
        <v>45060</v>
      </c>
      <c r="H3427">
        <v>4187.6000000000004</v>
      </c>
      <c r="I3427">
        <v>4415.8999999999996</v>
      </c>
      <c r="J3427">
        <v>8603.5</v>
      </c>
    </row>
    <row r="3428" spans="1:10" x14ac:dyDescent="0.25">
      <c r="A3428" s="1">
        <v>45061</v>
      </c>
      <c r="B3428">
        <v>3952.4</v>
      </c>
      <c r="C3428">
        <v>4228.8</v>
      </c>
      <c r="D3428">
        <v>8181.2</v>
      </c>
      <c r="G3428" s="1">
        <v>45061</v>
      </c>
      <c r="H3428">
        <v>4182.3</v>
      </c>
      <c r="I3428">
        <v>4421.2</v>
      </c>
      <c r="J3428">
        <v>8603.5</v>
      </c>
    </row>
    <row r="3429" spans="1:10" x14ac:dyDescent="0.25">
      <c r="A3429" s="1">
        <v>45062</v>
      </c>
      <c r="B3429">
        <v>3952.2</v>
      </c>
      <c r="C3429">
        <v>4227.8</v>
      </c>
      <c r="D3429">
        <v>8180</v>
      </c>
      <c r="G3429" s="1">
        <v>45062</v>
      </c>
      <c r="H3429">
        <v>4182.1000000000004</v>
      </c>
      <c r="I3429">
        <v>4420.1000000000004</v>
      </c>
      <c r="J3429">
        <v>8602.2000000000007</v>
      </c>
    </row>
    <row r="3430" spans="1:10" x14ac:dyDescent="0.25">
      <c r="A3430" s="1">
        <v>45063</v>
      </c>
      <c r="B3430">
        <v>3952</v>
      </c>
      <c r="C3430">
        <v>4227.8999999999996</v>
      </c>
      <c r="D3430">
        <v>8179.9</v>
      </c>
      <c r="G3430" s="1">
        <v>45063</v>
      </c>
      <c r="H3430">
        <v>4182.1000000000004</v>
      </c>
      <c r="I3430">
        <v>4420.1000000000004</v>
      </c>
      <c r="J3430">
        <v>8602.2000000000007</v>
      </c>
    </row>
    <row r="3431" spans="1:10" x14ac:dyDescent="0.25">
      <c r="A3431" s="1">
        <v>45064</v>
      </c>
      <c r="B3431">
        <v>3951.4</v>
      </c>
      <c r="C3431">
        <v>4228</v>
      </c>
      <c r="D3431">
        <v>8179.4</v>
      </c>
      <c r="G3431" s="1">
        <v>45064</v>
      </c>
      <c r="H3431">
        <v>4181.6000000000004</v>
      </c>
      <c r="I3431">
        <v>4420</v>
      </c>
      <c r="J3431">
        <v>8601.6</v>
      </c>
    </row>
    <row r="3432" spans="1:10" x14ac:dyDescent="0.25">
      <c r="A3432" s="1">
        <v>45065</v>
      </c>
      <c r="B3432">
        <v>3950.9</v>
      </c>
      <c r="C3432">
        <v>4228.7</v>
      </c>
      <c r="D3432">
        <v>8179.6</v>
      </c>
      <c r="G3432" s="1">
        <v>45065</v>
      </c>
      <c r="H3432">
        <v>4180.5</v>
      </c>
      <c r="I3432">
        <v>4421.3999999999996</v>
      </c>
      <c r="J3432">
        <v>8601.9</v>
      </c>
    </row>
    <row r="3433" spans="1:10" x14ac:dyDescent="0.25">
      <c r="A3433" s="1">
        <v>45066</v>
      </c>
      <c r="B3433">
        <v>3950.2</v>
      </c>
      <c r="C3433">
        <v>4228.3999999999996</v>
      </c>
      <c r="D3433">
        <v>8178.6</v>
      </c>
      <c r="G3433" s="1">
        <v>45066</v>
      </c>
      <c r="H3433">
        <v>4180.7</v>
      </c>
      <c r="I3433">
        <v>4421</v>
      </c>
      <c r="J3433">
        <v>8601.7000000000007</v>
      </c>
    </row>
    <row r="3434" spans="1:10" x14ac:dyDescent="0.25">
      <c r="A3434" s="1">
        <v>45067</v>
      </c>
      <c r="B3434">
        <v>3950.2</v>
      </c>
      <c r="C3434">
        <v>4228.3999999999996</v>
      </c>
      <c r="D3434">
        <v>8178.6</v>
      </c>
      <c r="G3434" s="1">
        <v>45067</v>
      </c>
      <c r="H3434">
        <v>4180.7</v>
      </c>
      <c r="I3434">
        <v>4421</v>
      </c>
      <c r="J3434">
        <v>8601.7000000000007</v>
      </c>
    </row>
    <row r="3435" spans="1:10" x14ac:dyDescent="0.25">
      <c r="A3435" s="1">
        <v>45068</v>
      </c>
      <c r="B3435">
        <v>3949.1</v>
      </c>
      <c r="C3435">
        <v>4229.5</v>
      </c>
      <c r="D3435">
        <v>8178.6</v>
      </c>
      <c r="G3435" s="1">
        <v>45068</v>
      </c>
      <c r="H3435">
        <v>4179.6000000000004</v>
      </c>
      <c r="I3435">
        <v>4422.1000000000004</v>
      </c>
      <c r="J3435">
        <v>8601.7000000000007</v>
      </c>
    </row>
    <row r="3436" spans="1:10" x14ac:dyDescent="0.25">
      <c r="A3436" s="1">
        <v>45069</v>
      </c>
      <c r="B3436">
        <v>3948.1</v>
      </c>
      <c r="C3436">
        <v>4230.2</v>
      </c>
      <c r="D3436">
        <v>8178.3</v>
      </c>
      <c r="G3436" s="1">
        <v>45069</v>
      </c>
      <c r="H3436">
        <v>4178.3999999999996</v>
      </c>
      <c r="I3436">
        <v>4422.8999999999996</v>
      </c>
      <c r="J3436">
        <v>8601.2999999999993</v>
      </c>
    </row>
    <row r="3437" spans="1:10" x14ac:dyDescent="0.25">
      <c r="A3437" s="1">
        <v>45070</v>
      </c>
      <c r="B3437">
        <v>3948.1</v>
      </c>
      <c r="C3437">
        <v>4230.3</v>
      </c>
      <c r="D3437">
        <v>8178.4</v>
      </c>
      <c r="G3437" s="1">
        <v>45070</v>
      </c>
      <c r="H3437">
        <v>4178.3999999999996</v>
      </c>
      <c r="I3437">
        <v>4422.8999999999996</v>
      </c>
      <c r="J3437">
        <v>8601.2999999999993</v>
      </c>
    </row>
    <row r="3438" spans="1:10" x14ac:dyDescent="0.25">
      <c r="A3438" s="1">
        <v>45071</v>
      </c>
      <c r="B3438">
        <v>3948.5</v>
      </c>
      <c r="C3438">
        <v>4230.1000000000004</v>
      </c>
      <c r="D3438">
        <v>8178.6</v>
      </c>
      <c r="G3438" s="1">
        <v>45071</v>
      </c>
      <c r="H3438">
        <v>4178.8</v>
      </c>
      <c r="I3438">
        <v>4422.8</v>
      </c>
      <c r="J3438">
        <v>8601.6</v>
      </c>
    </row>
    <row r="3439" spans="1:10" x14ac:dyDescent="0.25">
      <c r="A3439" s="1">
        <v>45072</v>
      </c>
      <c r="B3439">
        <v>3947</v>
      </c>
      <c r="C3439">
        <v>4231.6000000000004</v>
      </c>
      <c r="D3439">
        <v>8178.6</v>
      </c>
      <c r="G3439" s="1">
        <v>45072</v>
      </c>
      <c r="H3439">
        <v>4177.2</v>
      </c>
      <c r="I3439">
        <v>4424.5</v>
      </c>
      <c r="J3439">
        <v>8601.7000000000007</v>
      </c>
    </row>
    <row r="3440" spans="1:10" x14ac:dyDescent="0.25">
      <c r="A3440" s="1">
        <v>45073</v>
      </c>
      <c r="B3440">
        <v>3947.4</v>
      </c>
      <c r="C3440">
        <v>4231.2</v>
      </c>
      <c r="D3440">
        <v>8178.6</v>
      </c>
      <c r="G3440" s="1">
        <v>45073</v>
      </c>
      <c r="H3440">
        <v>4177.6000000000004</v>
      </c>
      <c r="I3440">
        <v>4424.1000000000004</v>
      </c>
      <c r="J3440">
        <v>8601.7000000000007</v>
      </c>
    </row>
    <row r="3441" spans="1:10" x14ac:dyDescent="0.25">
      <c r="A3441" s="1">
        <v>45074</v>
      </c>
      <c r="B3441">
        <v>3947.4</v>
      </c>
      <c r="C3441">
        <v>4231.2</v>
      </c>
      <c r="D3441">
        <v>8178.6</v>
      </c>
      <c r="G3441" s="1">
        <v>45074</v>
      </c>
      <c r="H3441">
        <v>4177.6000000000004</v>
      </c>
      <c r="I3441">
        <v>4424.1000000000004</v>
      </c>
      <c r="J3441">
        <v>8601.7000000000007</v>
      </c>
    </row>
    <row r="3442" spans="1:10" x14ac:dyDescent="0.25">
      <c r="A3442" s="1">
        <v>45075</v>
      </c>
      <c r="B3442">
        <v>3947.4</v>
      </c>
      <c r="C3442">
        <v>4231.2</v>
      </c>
      <c r="D3442">
        <v>8178.6</v>
      </c>
      <c r="G3442" s="1">
        <v>45075</v>
      </c>
      <c r="H3442">
        <v>4177.6000000000004</v>
      </c>
      <c r="I3442">
        <v>4424.1000000000004</v>
      </c>
      <c r="J3442">
        <v>8601.7000000000007</v>
      </c>
    </row>
    <row r="3443" spans="1:10" x14ac:dyDescent="0.25">
      <c r="A3443" s="1">
        <v>45076</v>
      </c>
      <c r="B3443">
        <v>3946.6</v>
      </c>
      <c r="C3443">
        <v>4232.1000000000004</v>
      </c>
      <c r="D3443">
        <v>8178.7</v>
      </c>
      <c r="G3443" s="1">
        <v>45076</v>
      </c>
      <c r="H3443">
        <v>4176.6000000000004</v>
      </c>
      <c r="I3443">
        <v>4425.1000000000004</v>
      </c>
      <c r="J3443">
        <v>8601.7000000000007</v>
      </c>
    </row>
    <row r="3444" spans="1:10" x14ac:dyDescent="0.25">
      <c r="A3444" s="1">
        <v>45077</v>
      </c>
      <c r="B3444">
        <v>3945.9</v>
      </c>
      <c r="C3444">
        <v>4233.3999999999996</v>
      </c>
      <c r="D3444">
        <v>8179.3</v>
      </c>
      <c r="G3444" s="1">
        <v>45077</v>
      </c>
      <c r="H3444">
        <v>4175.8999999999996</v>
      </c>
      <c r="I3444">
        <v>4426.5</v>
      </c>
      <c r="J3444">
        <v>8602.4</v>
      </c>
    </row>
    <row r="3445" spans="1:10" x14ac:dyDescent="0.25">
      <c r="A3445" s="1">
        <v>45078</v>
      </c>
      <c r="B3445">
        <v>3937.5</v>
      </c>
      <c r="C3445">
        <v>4181.6000000000004</v>
      </c>
      <c r="D3445">
        <v>8119.1</v>
      </c>
      <c r="G3445" s="1">
        <v>45078</v>
      </c>
      <c r="H3445">
        <v>4176.6000000000004</v>
      </c>
      <c r="I3445">
        <v>4425.8</v>
      </c>
      <c r="J3445">
        <v>8602.4</v>
      </c>
    </row>
    <row r="3446" spans="1:10" x14ac:dyDescent="0.25">
      <c r="A3446" s="1">
        <v>45079</v>
      </c>
      <c r="B3446">
        <v>3935.3</v>
      </c>
      <c r="C3446">
        <v>4180.8999999999996</v>
      </c>
      <c r="D3446">
        <v>8116.2</v>
      </c>
      <c r="G3446" s="1">
        <v>45079</v>
      </c>
      <c r="H3446">
        <v>4174.2</v>
      </c>
      <c r="I3446">
        <v>4425</v>
      </c>
      <c r="J3446">
        <v>8599.2000000000007</v>
      </c>
    </row>
    <row r="3447" spans="1:10" x14ac:dyDescent="0.25">
      <c r="A3447" s="1">
        <v>45080</v>
      </c>
      <c r="B3447">
        <v>3936.2</v>
      </c>
      <c r="C3447">
        <v>4179.6000000000004</v>
      </c>
      <c r="D3447">
        <v>8115.8</v>
      </c>
      <c r="G3447" s="1">
        <v>45080</v>
      </c>
      <c r="H3447">
        <v>4175.2</v>
      </c>
      <c r="I3447">
        <v>4423.6000000000004</v>
      </c>
      <c r="J3447">
        <v>8598.7999999999993</v>
      </c>
    </row>
    <row r="3448" spans="1:10" x14ac:dyDescent="0.25">
      <c r="A3448" s="1">
        <v>45081</v>
      </c>
      <c r="B3448">
        <v>3936.2</v>
      </c>
      <c r="C3448">
        <v>4179.6000000000004</v>
      </c>
      <c r="D3448">
        <v>8115.8</v>
      </c>
      <c r="G3448" s="1">
        <v>45081</v>
      </c>
      <c r="H3448">
        <v>4175.2</v>
      </c>
      <c r="I3448">
        <v>4423.6000000000004</v>
      </c>
      <c r="J3448">
        <v>8598.7999999999993</v>
      </c>
    </row>
    <row r="3449" spans="1:10" x14ac:dyDescent="0.25">
      <c r="A3449" s="1">
        <v>45082</v>
      </c>
      <c r="B3449">
        <v>3932.5</v>
      </c>
      <c r="C3449">
        <v>4183.3</v>
      </c>
      <c r="D3449">
        <v>8115.8</v>
      </c>
      <c r="G3449" s="1">
        <v>45082</v>
      </c>
      <c r="H3449">
        <v>4171.3</v>
      </c>
      <c r="I3449">
        <v>4427.6000000000004</v>
      </c>
      <c r="J3449">
        <v>8598.9</v>
      </c>
    </row>
    <row r="3450" spans="1:10" x14ac:dyDescent="0.25">
      <c r="A3450" s="1">
        <v>45083</v>
      </c>
      <c r="B3450">
        <v>3933.1</v>
      </c>
      <c r="C3450">
        <v>4182.7</v>
      </c>
      <c r="D3450">
        <v>8115.8</v>
      </c>
      <c r="G3450" s="1">
        <v>45083</v>
      </c>
      <c r="H3450">
        <v>4171.8999999999996</v>
      </c>
      <c r="I3450">
        <v>4427</v>
      </c>
      <c r="J3450">
        <v>8598.9</v>
      </c>
    </row>
    <row r="3451" spans="1:10" x14ac:dyDescent="0.25">
      <c r="A3451" s="1">
        <v>45084</v>
      </c>
      <c r="B3451">
        <v>3933</v>
      </c>
      <c r="C3451">
        <v>4182.7</v>
      </c>
      <c r="D3451">
        <v>8115.7</v>
      </c>
      <c r="G3451" s="1">
        <v>45084</v>
      </c>
      <c r="H3451">
        <v>4171.7</v>
      </c>
      <c r="I3451">
        <v>4426.8999999999996</v>
      </c>
      <c r="J3451">
        <v>8598.6</v>
      </c>
    </row>
    <row r="3452" spans="1:10" x14ac:dyDescent="0.25">
      <c r="A3452" s="1">
        <v>45085</v>
      </c>
      <c r="B3452">
        <v>3933.6</v>
      </c>
      <c r="C3452">
        <v>4182.3</v>
      </c>
      <c r="D3452">
        <v>8115.9</v>
      </c>
      <c r="G3452" s="1">
        <v>45085</v>
      </c>
      <c r="H3452">
        <v>4172.3999999999996</v>
      </c>
      <c r="I3452">
        <v>4426.5</v>
      </c>
      <c r="J3452">
        <v>8598.9</v>
      </c>
    </row>
    <row r="3453" spans="1:10" x14ac:dyDescent="0.25">
      <c r="A3453" s="1">
        <v>45086</v>
      </c>
      <c r="B3453">
        <v>3931.3</v>
      </c>
      <c r="C3453">
        <v>4184.6000000000004</v>
      </c>
      <c r="D3453">
        <v>8115.9</v>
      </c>
      <c r="G3453" s="1">
        <v>45086</v>
      </c>
      <c r="H3453">
        <v>4169.8999999999996</v>
      </c>
      <c r="I3453">
        <v>4429</v>
      </c>
      <c r="J3453">
        <v>8598.9</v>
      </c>
    </row>
    <row r="3454" spans="1:10" x14ac:dyDescent="0.25">
      <c r="A3454" s="1">
        <v>45087</v>
      </c>
      <c r="B3454">
        <v>3931.6</v>
      </c>
      <c r="C3454">
        <v>4184.3</v>
      </c>
      <c r="D3454">
        <v>8115.9</v>
      </c>
      <c r="G3454" s="1">
        <v>45087</v>
      </c>
      <c r="H3454">
        <v>4170.2</v>
      </c>
      <c r="I3454">
        <v>4428.6000000000004</v>
      </c>
      <c r="J3454">
        <v>8598.7999999999993</v>
      </c>
    </row>
    <row r="3455" spans="1:10" x14ac:dyDescent="0.25">
      <c r="A3455" s="1">
        <v>45088</v>
      </c>
      <c r="B3455">
        <v>3931.6</v>
      </c>
      <c r="C3455">
        <v>4184.3</v>
      </c>
      <c r="D3455">
        <v>8115.9</v>
      </c>
      <c r="G3455" s="1">
        <v>45088</v>
      </c>
      <c r="H3455">
        <v>4170.2</v>
      </c>
      <c r="I3455">
        <v>4428.6000000000004</v>
      </c>
      <c r="J3455">
        <v>8598.7999999999993</v>
      </c>
    </row>
    <row r="3456" spans="1:10" x14ac:dyDescent="0.25">
      <c r="A3456" s="1">
        <v>45089</v>
      </c>
      <c r="B3456">
        <v>3930.9</v>
      </c>
      <c r="C3456">
        <v>4185</v>
      </c>
      <c r="D3456">
        <v>8115.9</v>
      </c>
      <c r="G3456" s="1">
        <v>45089</v>
      </c>
      <c r="H3456">
        <v>4169.5</v>
      </c>
      <c r="I3456">
        <v>4429.3999999999996</v>
      </c>
      <c r="J3456">
        <v>8598.9</v>
      </c>
    </row>
    <row r="3457" spans="1:10" x14ac:dyDescent="0.25">
      <c r="A3457" s="1">
        <v>45090</v>
      </c>
      <c r="B3457">
        <v>3931.5</v>
      </c>
      <c r="C3457">
        <v>4184.5</v>
      </c>
      <c r="D3457">
        <v>8116</v>
      </c>
      <c r="G3457" s="1">
        <v>45090</v>
      </c>
      <c r="H3457">
        <v>4170.1000000000004</v>
      </c>
      <c r="I3457">
        <v>4428.8</v>
      </c>
      <c r="J3457">
        <v>8598.9</v>
      </c>
    </row>
    <row r="3458" spans="1:10" x14ac:dyDescent="0.25">
      <c r="A3458" s="1">
        <v>45091</v>
      </c>
      <c r="B3458">
        <v>3930.8</v>
      </c>
      <c r="C3458">
        <v>4185.3999999999996</v>
      </c>
      <c r="D3458">
        <v>8116.2</v>
      </c>
      <c r="G3458" s="1">
        <v>45091</v>
      </c>
      <c r="H3458">
        <v>4169.3999999999996</v>
      </c>
      <c r="I3458">
        <v>4429.8</v>
      </c>
      <c r="J3458">
        <v>8599.2000000000007</v>
      </c>
    </row>
    <row r="3459" spans="1:10" x14ac:dyDescent="0.25">
      <c r="A3459" s="1">
        <v>45092</v>
      </c>
      <c r="B3459">
        <v>3930.3</v>
      </c>
      <c r="C3459">
        <v>4185.2</v>
      </c>
      <c r="D3459">
        <v>8115.5</v>
      </c>
      <c r="G3459" s="1">
        <v>45092</v>
      </c>
      <c r="H3459">
        <v>4168.8999999999996</v>
      </c>
      <c r="I3459">
        <v>4429.6000000000004</v>
      </c>
      <c r="J3459">
        <v>8598.5</v>
      </c>
    </row>
    <row r="3460" spans="1:10" x14ac:dyDescent="0.25">
      <c r="A3460" s="1">
        <v>45093</v>
      </c>
      <c r="B3460">
        <v>3929.5</v>
      </c>
      <c r="C3460">
        <v>4186.2</v>
      </c>
      <c r="D3460">
        <v>8115.7</v>
      </c>
      <c r="G3460" s="1">
        <v>45093</v>
      </c>
      <c r="H3460">
        <v>4168</v>
      </c>
      <c r="I3460">
        <v>4430.6000000000004</v>
      </c>
      <c r="J3460">
        <v>8598.6</v>
      </c>
    </row>
    <row r="3461" spans="1:10" x14ac:dyDescent="0.25">
      <c r="A3461" s="1">
        <v>45094</v>
      </c>
      <c r="B3461">
        <v>3930.7</v>
      </c>
      <c r="C3461">
        <v>4185.6000000000004</v>
      </c>
      <c r="D3461">
        <v>8116.3</v>
      </c>
      <c r="G3461" s="1">
        <v>45094</v>
      </c>
      <c r="H3461">
        <v>4169.3</v>
      </c>
      <c r="I3461">
        <v>4430.1000000000004</v>
      </c>
      <c r="J3461">
        <v>8599.4</v>
      </c>
    </row>
    <row r="3462" spans="1:10" x14ac:dyDescent="0.25">
      <c r="A3462" s="1">
        <v>45095</v>
      </c>
      <c r="B3462">
        <v>3930.7</v>
      </c>
      <c r="C3462">
        <v>4185.6000000000004</v>
      </c>
      <c r="D3462">
        <v>8116.3</v>
      </c>
      <c r="G3462" s="1">
        <v>45095</v>
      </c>
      <c r="H3462">
        <v>4169.3</v>
      </c>
      <c r="I3462">
        <v>4430.1000000000004</v>
      </c>
      <c r="J3462">
        <v>8599.4</v>
      </c>
    </row>
    <row r="3463" spans="1:10" x14ac:dyDescent="0.25">
      <c r="A3463" s="1">
        <v>45096</v>
      </c>
      <c r="B3463">
        <v>3930.1</v>
      </c>
      <c r="C3463">
        <v>4186.2</v>
      </c>
      <c r="D3463">
        <v>8116.3</v>
      </c>
      <c r="G3463" s="1">
        <v>45096</v>
      </c>
      <c r="H3463">
        <v>4168.7</v>
      </c>
      <c r="I3463">
        <v>4430.7</v>
      </c>
      <c r="J3463">
        <v>8599.4</v>
      </c>
    </row>
    <row r="3464" spans="1:10" x14ac:dyDescent="0.25">
      <c r="A3464" s="1">
        <v>45097</v>
      </c>
      <c r="B3464">
        <v>3929</v>
      </c>
      <c r="C3464">
        <v>4186.7</v>
      </c>
      <c r="D3464">
        <v>8115.7</v>
      </c>
      <c r="G3464" s="1">
        <v>45097</v>
      </c>
      <c r="H3464">
        <v>4167.3999999999996</v>
      </c>
      <c r="I3464">
        <v>4431.2</v>
      </c>
      <c r="J3464">
        <v>8598.6</v>
      </c>
    </row>
    <row r="3465" spans="1:10" x14ac:dyDescent="0.25">
      <c r="A3465" s="1">
        <v>45098</v>
      </c>
      <c r="B3465">
        <v>3934.6</v>
      </c>
      <c r="C3465">
        <v>4181.2</v>
      </c>
      <c r="D3465">
        <v>8115.8</v>
      </c>
      <c r="G3465" s="1">
        <v>45098</v>
      </c>
      <c r="H3465">
        <v>4173.3999999999996</v>
      </c>
      <c r="I3465">
        <v>4425.3</v>
      </c>
      <c r="J3465">
        <v>8598.7000000000007</v>
      </c>
    </row>
    <row r="3466" spans="1:10" x14ac:dyDescent="0.25">
      <c r="A3466" s="1">
        <v>45099</v>
      </c>
      <c r="B3466">
        <v>3934.2</v>
      </c>
      <c r="C3466">
        <v>4181.2</v>
      </c>
      <c r="D3466">
        <v>8115.4</v>
      </c>
      <c r="G3466" s="1">
        <v>45099</v>
      </c>
      <c r="H3466">
        <v>4173</v>
      </c>
      <c r="I3466">
        <v>4425.3999999999996</v>
      </c>
      <c r="J3466">
        <v>8598.4</v>
      </c>
    </row>
    <row r="3467" spans="1:10" x14ac:dyDescent="0.25">
      <c r="A3467" s="1">
        <v>45100</v>
      </c>
      <c r="B3467">
        <v>3933.1</v>
      </c>
      <c r="C3467">
        <v>4182.7</v>
      </c>
      <c r="D3467">
        <v>8115.8</v>
      </c>
      <c r="G3467" s="1">
        <v>45100</v>
      </c>
      <c r="H3467">
        <v>4171.8</v>
      </c>
      <c r="I3467">
        <v>4427</v>
      </c>
      <c r="J3467">
        <v>8598.7999999999993</v>
      </c>
    </row>
    <row r="3468" spans="1:10" x14ac:dyDescent="0.25">
      <c r="A3468" s="1">
        <v>45101</v>
      </c>
      <c r="B3468">
        <v>3933.1</v>
      </c>
      <c r="C3468">
        <v>4182.5</v>
      </c>
      <c r="D3468">
        <v>8115.6</v>
      </c>
      <c r="G3468" s="1">
        <v>45101</v>
      </c>
      <c r="H3468">
        <v>4171.7</v>
      </c>
      <c r="I3468">
        <v>4426.7</v>
      </c>
      <c r="J3468">
        <v>8598.4</v>
      </c>
    </row>
    <row r="3469" spans="1:10" x14ac:dyDescent="0.25">
      <c r="A3469" s="1">
        <v>45102</v>
      </c>
      <c r="B3469">
        <v>3933.1</v>
      </c>
      <c r="C3469">
        <v>4182.5</v>
      </c>
      <c r="D3469">
        <v>8115.6</v>
      </c>
      <c r="G3469" s="1">
        <v>45102</v>
      </c>
      <c r="H3469">
        <v>4171.7</v>
      </c>
      <c r="I3469">
        <v>4426.7</v>
      </c>
      <c r="J3469">
        <v>8598.4</v>
      </c>
    </row>
    <row r="3470" spans="1:10" x14ac:dyDescent="0.25">
      <c r="A3470" s="1">
        <v>45103</v>
      </c>
      <c r="B3470">
        <v>3929.4</v>
      </c>
      <c r="C3470">
        <v>4186.1000000000004</v>
      </c>
      <c r="D3470">
        <v>8115.5</v>
      </c>
      <c r="G3470" s="1">
        <v>45103</v>
      </c>
      <c r="H3470">
        <v>4167.8999999999996</v>
      </c>
      <c r="I3470">
        <v>4430.6000000000004</v>
      </c>
      <c r="J3470">
        <v>8598.5</v>
      </c>
    </row>
    <row r="3471" spans="1:10" x14ac:dyDescent="0.25">
      <c r="A3471" s="1">
        <v>45104</v>
      </c>
      <c r="B3471">
        <v>3929.1</v>
      </c>
      <c r="C3471">
        <v>4185.3</v>
      </c>
      <c r="D3471">
        <v>8114.4</v>
      </c>
      <c r="G3471" s="1">
        <v>45104</v>
      </c>
      <c r="H3471">
        <v>4167.5</v>
      </c>
      <c r="I3471">
        <v>4429.7</v>
      </c>
      <c r="J3471">
        <v>8597.2000000000007</v>
      </c>
    </row>
    <row r="3472" spans="1:10" x14ac:dyDescent="0.25">
      <c r="A3472" s="1">
        <v>45105</v>
      </c>
      <c r="B3472">
        <v>3928.8</v>
      </c>
      <c r="C3472">
        <v>4185.5</v>
      </c>
      <c r="D3472">
        <v>8114.3</v>
      </c>
      <c r="G3472" s="1">
        <v>45105</v>
      </c>
      <c r="H3472">
        <v>4167.2</v>
      </c>
      <c r="I3472">
        <v>4429.8999999999996</v>
      </c>
      <c r="J3472">
        <v>8597.1</v>
      </c>
    </row>
    <row r="3473" spans="1:10" x14ac:dyDescent="0.25">
      <c r="A3473" s="1">
        <v>45106</v>
      </c>
      <c r="B3473">
        <v>3933</v>
      </c>
      <c r="C3473">
        <v>4181.2</v>
      </c>
      <c r="D3473">
        <v>8114.2</v>
      </c>
      <c r="G3473" s="1">
        <v>45106</v>
      </c>
      <c r="H3473">
        <v>4171.7</v>
      </c>
      <c r="I3473">
        <v>4425.3999999999996</v>
      </c>
      <c r="J3473">
        <v>8597.1</v>
      </c>
    </row>
    <row r="3474" spans="1:10" x14ac:dyDescent="0.25">
      <c r="A3474" s="1">
        <v>45107</v>
      </c>
      <c r="B3474">
        <v>3932.2</v>
      </c>
      <c r="C3474">
        <v>4182.5</v>
      </c>
      <c r="D3474">
        <v>8114.7</v>
      </c>
      <c r="G3474" s="1">
        <v>45107</v>
      </c>
      <c r="H3474">
        <v>4170.8999999999996</v>
      </c>
      <c r="I3474">
        <v>4426.7</v>
      </c>
      <c r="J3474">
        <v>8597.6</v>
      </c>
    </row>
    <row r="3475" spans="1:10" x14ac:dyDescent="0.25">
      <c r="A3475" s="1">
        <v>45108</v>
      </c>
      <c r="B3475">
        <v>3932.4</v>
      </c>
      <c r="C3475">
        <v>4182.1000000000004</v>
      </c>
      <c r="D3475">
        <v>8114.5</v>
      </c>
      <c r="G3475" s="1">
        <v>45108</v>
      </c>
      <c r="H3475">
        <v>4171</v>
      </c>
      <c r="I3475">
        <v>4426.3</v>
      </c>
      <c r="J3475">
        <v>8597.2999999999993</v>
      </c>
    </row>
    <row r="3476" spans="1:10" x14ac:dyDescent="0.25">
      <c r="A3476" s="1">
        <v>45109</v>
      </c>
      <c r="B3476">
        <v>3932.4</v>
      </c>
      <c r="C3476">
        <v>4182.1000000000004</v>
      </c>
      <c r="D3476">
        <v>8114.5</v>
      </c>
      <c r="G3476" s="1">
        <v>45109</v>
      </c>
      <c r="H3476">
        <v>4171</v>
      </c>
      <c r="I3476">
        <v>4426.3</v>
      </c>
      <c r="J3476">
        <v>8597.2999999999993</v>
      </c>
    </row>
    <row r="3477" spans="1:10" x14ac:dyDescent="0.25">
      <c r="A3477" s="1">
        <v>45110</v>
      </c>
      <c r="B3477">
        <v>3933.4</v>
      </c>
      <c r="C3477">
        <v>4181.1000000000004</v>
      </c>
      <c r="D3477">
        <v>8114.5</v>
      </c>
      <c r="G3477" s="1">
        <v>45110</v>
      </c>
      <c r="H3477">
        <v>4172.1000000000004</v>
      </c>
      <c r="I3477">
        <v>4425.2</v>
      </c>
      <c r="J3477">
        <v>8597.2999999999993</v>
      </c>
    </row>
    <row r="3478" spans="1:10" x14ac:dyDescent="0.25">
      <c r="A3478" s="1">
        <v>45111</v>
      </c>
      <c r="B3478">
        <v>3932.9</v>
      </c>
      <c r="C3478">
        <v>4180</v>
      </c>
      <c r="D3478">
        <v>8112.9</v>
      </c>
      <c r="G3478" s="1">
        <v>45111</v>
      </c>
      <c r="H3478">
        <v>4171.6000000000004</v>
      </c>
      <c r="I3478">
        <v>4424.1000000000004</v>
      </c>
      <c r="J3478">
        <v>8595.7000000000007</v>
      </c>
    </row>
    <row r="3479" spans="1:10" x14ac:dyDescent="0.25">
      <c r="A3479" s="1">
        <v>45112</v>
      </c>
      <c r="B3479">
        <v>3932.5</v>
      </c>
      <c r="C3479">
        <v>4180.3999999999996</v>
      </c>
      <c r="D3479">
        <v>8112.9</v>
      </c>
      <c r="G3479" s="1">
        <v>45112</v>
      </c>
      <c r="H3479">
        <v>4171.2</v>
      </c>
      <c r="I3479">
        <v>4424.5</v>
      </c>
      <c r="J3479">
        <v>8595.7000000000007</v>
      </c>
    </row>
    <row r="3480" spans="1:10" x14ac:dyDescent="0.25">
      <c r="A3480" s="1">
        <v>45113</v>
      </c>
      <c r="B3480">
        <v>3933.2</v>
      </c>
      <c r="C3480">
        <v>4179.2</v>
      </c>
      <c r="D3480">
        <v>8112.4</v>
      </c>
      <c r="G3480" s="1">
        <v>45113</v>
      </c>
      <c r="H3480">
        <v>4171.8999999999996</v>
      </c>
      <c r="I3480">
        <v>4423.2</v>
      </c>
      <c r="J3480">
        <v>8595.1</v>
      </c>
    </row>
    <row r="3481" spans="1:10" x14ac:dyDescent="0.25">
      <c r="A3481" s="1">
        <v>45114</v>
      </c>
      <c r="B3481">
        <v>3933.8</v>
      </c>
      <c r="C3481">
        <v>4178.6000000000004</v>
      </c>
      <c r="D3481">
        <v>8112.4</v>
      </c>
      <c r="G3481" s="1">
        <v>45114</v>
      </c>
      <c r="H3481">
        <v>4172.5</v>
      </c>
      <c r="I3481">
        <v>4422.6000000000004</v>
      </c>
      <c r="J3481">
        <v>8595.1</v>
      </c>
    </row>
    <row r="3482" spans="1:10" x14ac:dyDescent="0.25">
      <c r="A3482" s="1">
        <v>45115</v>
      </c>
      <c r="B3482">
        <v>3935.5</v>
      </c>
      <c r="C3482">
        <v>4177.6000000000004</v>
      </c>
      <c r="D3482">
        <v>8113.1</v>
      </c>
      <c r="G3482" s="1">
        <v>45115</v>
      </c>
      <c r="H3482">
        <v>4174.3</v>
      </c>
      <c r="I3482">
        <v>4421.5</v>
      </c>
      <c r="J3482">
        <v>8595.7999999999993</v>
      </c>
    </row>
    <row r="3483" spans="1:10" x14ac:dyDescent="0.25">
      <c r="A3483" s="1">
        <v>45116</v>
      </c>
      <c r="B3483">
        <v>3935.5</v>
      </c>
      <c r="C3483">
        <v>4177.6000000000004</v>
      </c>
      <c r="D3483">
        <v>8113.1</v>
      </c>
      <c r="G3483" s="1">
        <v>45116</v>
      </c>
      <c r="H3483">
        <v>4174.3</v>
      </c>
      <c r="I3483">
        <v>4421.5</v>
      </c>
      <c r="J3483">
        <v>8595.7999999999993</v>
      </c>
    </row>
    <row r="3484" spans="1:10" x14ac:dyDescent="0.25">
      <c r="A3484" s="1">
        <v>45117</v>
      </c>
      <c r="B3484">
        <v>3933.9</v>
      </c>
      <c r="C3484">
        <v>4179.2</v>
      </c>
      <c r="D3484">
        <v>8113.1</v>
      </c>
      <c r="G3484" s="1">
        <v>45117</v>
      </c>
      <c r="H3484">
        <v>4172.7</v>
      </c>
      <c r="I3484">
        <v>4423.2</v>
      </c>
      <c r="J3484">
        <v>8595.9</v>
      </c>
    </row>
    <row r="3485" spans="1:10" x14ac:dyDescent="0.25">
      <c r="A3485" s="1">
        <v>45118</v>
      </c>
      <c r="B3485">
        <v>3933</v>
      </c>
      <c r="C3485">
        <v>4178.7</v>
      </c>
      <c r="D3485">
        <v>8111.7</v>
      </c>
      <c r="G3485" s="1">
        <v>45118</v>
      </c>
      <c r="H3485">
        <v>4171.6000000000004</v>
      </c>
      <c r="I3485">
        <v>4422.6000000000004</v>
      </c>
      <c r="J3485">
        <v>8594.2000000000007</v>
      </c>
    </row>
    <row r="3486" spans="1:10" x14ac:dyDescent="0.25">
      <c r="A3486" s="1">
        <v>45119</v>
      </c>
      <c r="B3486">
        <v>3933.4</v>
      </c>
      <c r="C3486">
        <v>4178.6000000000004</v>
      </c>
      <c r="D3486">
        <v>8112</v>
      </c>
      <c r="G3486" s="1">
        <v>45119</v>
      </c>
      <c r="H3486">
        <v>4172.1000000000004</v>
      </c>
      <c r="I3486">
        <v>4422.6000000000004</v>
      </c>
      <c r="J3486">
        <v>8594.7000000000007</v>
      </c>
    </row>
    <row r="3487" spans="1:10" x14ac:dyDescent="0.25">
      <c r="A3487" s="1">
        <v>45120</v>
      </c>
      <c r="B3487">
        <v>3928.9</v>
      </c>
      <c r="C3487">
        <v>4183.2</v>
      </c>
      <c r="D3487">
        <v>8112.1</v>
      </c>
      <c r="G3487" s="1">
        <v>45120</v>
      </c>
      <c r="H3487">
        <v>4167.3</v>
      </c>
      <c r="I3487">
        <v>4427.5</v>
      </c>
      <c r="J3487">
        <v>8594.7999999999993</v>
      </c>
    </row>
    <row r="3488" spans="1:10" x14ac:dyDescent="0.25">
      <c r="A3488" s="1">
        <v>45121</v>
      </c>
      <c r="B3488">
        <v>3929.3</v>
      </c>
      <c r="C3488">
        <v>4183.6000000000004</v>
      </c>
      <c r="D3488">
        <v>8112.9</v>
      </c>
      <c r="G3488" s="1">
        <v>45121</v>
      </c>
      <c r="H3488">
        <v>4167.7</v>
      </c>
      <c r="I3488">
        <v>4427.8999999999996</v>
      </c>
      <c r="J3488">
        <v>8595.6</v>
      </c>
    </row>
    <row r="3489" spans="1:10" x14ac:dyDescent="0.25">
      <c r="A3489" s="1">
        <v>45122</v>
      </c>
      <c r="B3489">
        <v>3929.2</v>
      </c>
      <c r="C3489">
        <v>4183.3999999999996</v>
      </c>
      <c r="D3489">
        <v>8112.6</v>
      </c>
      <c r="G3489" s="1">
        <v>45122</v>
      </c>
      <c r="H3489">
        <v>4167.6000000000004</v>
      </c>
      <c r="I3489">
        <v>4427.6000000000004</v>
      </c>
      <c r="J3489">
        <v>8595.2000000000007</v>
      </c>
    </row>
    <row r="3490" spans="1:10" x14ac:dyDescent="0.25">
      <c r="A3490" s="1">
        <v>45123</v>
      </c>
      <c r="B3490">
        <v>3929.2</v>
      </c>
      <c r="C3490">
        <v>4183.3999999999996</v>
      </c>
      <c r="D3490">
        <v>8112.6</v>
      </c>
      <c r="G3490" s="1">
        <v>45123</v>
      </c>
      <c r="H3490">
        <v>4167.6000000000004</v>
      </c>
      <c r="I3490">
        <v>4427.6000000000004</v>
      </c>
      <c r="J3490">
        <v>8595.2000000000007</v>
      </c>
    </row>
    <row r="3491" spans="1:10" x14ac:dyDescent="0.25">
      <c r="A3491" s="1">
        <v>45124</v>
      </c>
      <c r="B3491">
        <v>3929.1</v>
      </c>
      <c r="C3491">
        <v>4183.3999999999996</v>
      </c>
      <c r="D3491">
        <v>8112.5</v>
      </c>
      <c r="G3491" s="1">
        <v>45124</v>
      </c>
      <c r="H3491">
        <v>4167.5</v>
      </c>
      <c r="I3491">
        <v>4427.7</v>
      </c>
      <c r="J3491">
        <v>8595.2000000000007</v>
      </c>
    </row>
    <row r="3492" spans="1:10" x14ac:dyDescent="0.25">
      <c r="A3492" s="1">
        <v>45125</v>
      </c>
      <c r="B3492">
        <v>3929</v>
      </c>
      <c r="C3492">
        <v>4184.2</v>
      </c>
      <c r="D3492">
        <v>8113.2</v>
      </c>
      <c r="G3492" s="1">
        <v>45125</v>
      </c>
      <c r="H3492">
        <v>4167.3999999999996</v>
      </c>
      <c r="I3492">
        <v>4428.5</v>
      </c>
      <c r="J3492">
        <v>8595.9</v>
      </c>
    </row>
    <row r="3493" spans="1:10" x14ac:dyDescent="0.25">
      <c r="A3493" s="1">
        <v>45126</v>
      </c>
      <c r="B3493">
        <v>3929.7</v>
      </c>
      <c r="C3493">
        <v>4184</v>
      </c>
      <c r="D3493">
        <v>8113.7</v>
      </c>
      <c r="G3493" s="1">
        <v>45126</v>
      </c>
      <c r="H3493">
        <v>4168.2</v>
      </c>
      <c r="I3493">
        <v>4428.3</v>
      </c>
      <c r="J3493">
        <v>8596.5</v>
      </c>
    </row>
    <row r="3494" spans="1:10" x14ac:dyDescent="0.25">
      <c r="A3494" s="1">
        <v>45127</v>
      </c>
      <c r="B3494">
        <v>3929.2</v>
      </c>
      <c r="C3494">
        <v>4183.8</v>
      </c>
      <c r="D3494">
        <v>8113</v>
      </c>
      <c r="G3494" s="1">
        <v>45127</v>
      </c>
      <c r="H3494">
        <v>4167.6000000000004</v>
      </c>
      <c r="I3494">
        <v>4428.1000000000004</v>
      </c>
      <c r="J3494">
        <v>8595.7000000000007</v>
      </c>
    </row>
    <row r="3495" spans="1:10" x14ac:dyDescent="0.25">
      <c r="A3495" s="1">
        <v>45128</v>
      </c>
      <c r="B3495">
        <v>3927.6</v>
      </c>
      <c r="C3495">
        <v>4185.7</v>
      </c>
      <c r="D3495">
        <v>8113.3</v>
      </c>
      <c r="G3495" s="1">
        <v>45128</v>
      </c>
      <c r="H3495">
        <v>4165.8999999999996</v>
      </c>
      <c r="I3495">
        <v>4430.1000000000004</v>
      </c>
      <c r="J3495">
        <v>8596</v>
      </c>
    </row>
    <row r="3496" spans="1:10" x14ac:dyDescent="0.25">
      <c r="A3496" s="1">
        <v>45129</v>
      </c>
      <c r="B3496">
        <v>3928.3</v>
      </c>
      <c r="C3496">
        <v>4185.3</v>
      </c>
      <c r="D3496">
        <v>8113.6</v>
      </c>
      <c r="G3496" s="1">
        <v>45129</v>
      </c>
      <c r="H3496">
        <v>4166.7</v>
      </c>
      <c r="I3496">
        <v>4429.7</v>
      </c>
      <c r="J3496">
        <v>8596.4</v>
      </c>
    </row>
    <row r="3497" spans="1:10" x14ac:dyDescent="0.25">
      <c r="A3497" s="1">
        <v>45130</v>
      </c>
      <c r="B3497">
        <v>3928.3</v>
      </c>
      <c r="C3497">
        <v>4185.3</v>
      </c>
      <c r="D3497">
        <v>8113.6</v>
      </c>
      <c r="G3497" s="1">
        <v>45130</v>
      </c>
      <c r="H3497">
        <v>4166.7</v>
      </c>
      <c r="I3497">
        <v>4429.7</v>
      </c>
      <c r="J3497">
        <v>8596.4</v>
      </c>
    </row>
    <row r="3498" spans="1:10" x14ac:dyDescent="0.25">
      <c r="A3498" s="1">
        <v>45131</v>
      </c>
      <c r="B3498">
        <v>3928.5</v>
      </c>
      <c r="C3498">
        <v>4185.1000000000004</v>
      </c>
      <c r="D3498">
        <v>8113.6</v>
      </c>
      <c r="G3498" s="1">
        <v>45131</v>
      </c>
      <c r="H3498">
        <v>4166.8999999999996</v>
      </c>
      <c r="I3498">
        <v>4429.3999999999996</v>
      </c>
      <c r="J3498">
        <v>8596.2999999999993</v>
      </c>
    </row>
    <row r="3499" spans="1:10" x14ac:dyDescent="0.25">
      <c r="A3499" s="1">
        <v>45132</v>
      </c>
      <c r="B3499">
        <v>3928.6</v>
      </c>
      <c r="C3499">
        <v>4185.1000000000004</v>
      </c>
      <c r="D3499">
        <v>8113.7</v>
      </c>
      <c r="G3499" s="1">
        <v>45132</v>
      </c>
      <c r="H3499">
        <v>4167</v>
      </c>
      <c r="I3499">
        <v>4429.3999999999996</v>
      </c>
      <c r="J3499">
        <v>8596.4</v>
      </c>
    </row>
    <row r="3500" spans="1:10" x14ac:dyDescent="0.25">
      <c r="A3500" s="1">
        <v>45133</v>
      </c>
      <c r="B3500">
        <v>3929.6</v>
      </c>
      <c r="C3500">
        <v>4184.8</v>
      </c>
      <c r="D3500">
        <v>8114.4</v>
      </c>
      <c r="G3500" s="1">
        <v>45133</v>
      </c>
      <c r="H3500">
        <v>4168</v>
      </c>
      <c r="I3500">
        <v>4429.2</v>
      </c>
      <c r="J3500">
        <v>8597.2000000000007</v>
      </c>
    </row>
    <row r="3501" spans="1:10" x14ac:dyDescent="0.25">
      <c r="A3501" s="1">
        <v>45134</v>
      </c>
      <c r="B3501">
        <v>3929.7</v>
      </c>
      <c r="C3501">
        <v>4184.8999999999996</v>
      </c>
      <c r="D3501">
        <v>8114.6</v>
      </c>
      <c r="G3501" s="1">
        <v>45134</v>
      </c>
      <c r="H3501">
        <v>4168.1000000000004</v>
      </c>
      <c r="I3501">
        <v>4429.2</v>
      </c>
      <c r="J3501">
        <v>8597.2999999999993</v>
      </c>
    </row>
    <row r="3502" spans="1:10" x14ac:dyDescent="0.25">
      <c r="A3502" s="1">
        <v>45135</v>
      </c>
      <c r="B3502">
        <v>3928.5</v>
      </c>
      <c r="C3502">
        <v>4182.8</v>
      </c>
      <c r="D3502">
        <v>8111.3</v>
      </c>
      <c r="G3502" s="1">
        <v>45135</v>
      </c>
      <c r="H3502">
        <v>4166.8</v>
      </c>
      <c r="I3502">
        <v>4427</v>
      </c>
      <c r="J3502">
        <v>8593.7999999999993</v>
      </c>
    </row>
    <row r="3503" spans="1:10" x14ac:dyDescent="0.25">
      <c r="A3503" s="1">
        <v>45136</v>
      </c>
      <c r="B3503">
        <v>3929.3</v>
      </c>
      <c r="C3503">
        <v>4182.3</v>
      </c>
      <c r="D3503">
        <v>8111.6</v>
      </c>
      <c r="G3503" s="1">
        <v>45136</v>
      </c>
      <c r="H3503">
        <v>4167.7</v>
      </c>
      <c r="I3503">
        <v>4426.5</v>
      </c>
      <c r="J3503">
        <v>8594.2000000000007</v>
      </c>
    </row>
    <row r="3504" spans="1:10" x14ac:dyDescent="0.25">
      <c r="A3504" s="1">
        <v>45137</v>
      </c>
      <c r="B3504">
        <v>3929.3</v>
      </c>
      <c r="C3504">
        <v>4182.3</v>
      </c>
      <c r="D3504">
        <v>8111.6</v>
      </c>
      <c r="G3504" s="1">
        <v>45137</v>
      </c>
      <c r="H3504">
        <v>4167.7</v>
      </c>
      <c r="I3504">
        <v>4426.5</v>
      </c>
      <c r="J3504">
        <v>8594.2000000000007</v>
      </c>
    </row>
    <row r="3505" spans="1:10" x14ac:dyDescent="0.25">
      <c r="A3505" s="1">
        <v>45138</v>
      </c>
      <c r="B3505">
        <v>3929.3</v>
      </c>
      <c r="C3505">
        <v>4182.3</v>
      </c>
      <c r="D3505">
        <v>8111.6</v>
      </c>
      <c r="G3505" s="1">
        <v>45138</v>
      </c>
      <c r="H3505">
        <v>4167.7</v>
      </c>
      <c r="I3505">
        <v>4426.5</v>
      </c>
      <c r="J3505">
        <v>8594.2000000000007</v>
      </c>
    </row>
    <row r="3506" spans="1:10" x14ac:dyDescent="0.25">
      <c r="A3506" s="1">
        <v>45139</v>
      </c>
      <c r="B3506">
        <v>3928.3</v>
      </c>
      <c r="C3506">
        <v>4182.5</v>
      </c>
      <c r="D3506">
        <v>8110.8</v>
      </c>
      <c r="G3506" s="1">
        <v>45139</v>
      </c>
      <c r="H3506">
        <v>4166.6000000000004</v>
      </c>
      <c r="I3506">
        <v>4426.7</v>
      </c>
      <c r="J3506">
        <v>8593.2999999999993</v>
      </c>
    </row>
    <row r="3507" spans="1:10" x14ac:dyDescent="0.25">
      <c r="A3507" s="1">
        <v>45140</v>
      </c>
      <c r="B3507">
        <v>3925.9</v>
      </c>
      <c r="C3507">
        <v>4182.8</v>
      </c>
      <c r="D3507">
        <v>8108.7</v>
      </c>
      <c r="G3507" s="1">
        <v>45140</v>
      </c>
      <c r="H3507">
        <v>4164.1000000000004</v>
      </c>
      <c r="I3507">
        <v>4427</v>
      </c>
      <c r="J3507">
        <v>8591.1</v>
      </c>
    </row>
    <row r="3508" spans="1:10" x14ac:dyDescent="0.25">
      <c r="A3508" s="1">
        <v>45141</v>
      </c>
      <c r="B3508">
        <v>3928.1</v>
      </c>
      <c r="C3508">
        <v>4180.2</v>
      </c>
      <c r="D3508">
        <v>8108.3</v>
      </c>
      <c r="G3508" s="1">
        <v>45141</v>
      </c>
      <c r="H3508">
        <v>4166.3999999999996</v>
      </c>
      <c r="I3508">
        <v>4424.3</v>
      </c>
      <c r="J3508">
        <v>8590.7000000000007</v>
      </c>
    </row>
    <row r="3509" spans="1:10" x14ac:dyDescent="0.25">
      <c r="A3509" s="1">
        <v>45142</v>
      </c>
      <c r="B3509">
        <v>3927.3</v>
      </c>
      <c r="C3509">
        <v>4181.8</v>
      </c>
      <c r="D3509">
        <v>8109.1</v>
      </c>
      <c r="G3509" s="1">
        <v>45142</v>
      </c>
      <c r="H3509">
        <v>4165.6000000000004</v>
      </c>
      <c r="I3509">
        <v>4426</v>
      </c>
      <c r="J3509">
        <v>8591.6</v>
      </c>
    </row>
    <row r="3510" spans="1:10" x14ac:dyDescent="0.25">
      <c r="A3510" s="1">
        <v>45143</v>
      </c>
      <c r="B3510">
        <v>3927.5</v>
      </c>
      <c r="C3510">
        <v>4181.5</v>
      </c>
      <c r="D3510">
        <v>8109</v>
      </c>
      <c r="G3510" s="1">
        <v>45143</v>
      </c>
      <c r="H3510">
        <v>4165.8</v>
      </c>
      <c r="I3510">
        <v>4425.6000000000004</v>
      </c>
      <c r="J3510">
        <v>8591.4</v>
      </c>
    </row>
    <row r="3511" spans="1:10" x14ac:dyDescent="0.25">
      <c r="A3511" s="1">
        <v>45144</v>
      </c>
      <c r="B3511">
        <v>3927.5</v>
      </c>
      <c r="C3511">
        <v>4181.5</v>
      </c>
      <c r="D3511">
        <v>8109</v>
      </c>
      <c r="G3511" s="1">
        <v>45144</v>
      </c>
      <c r="H3511">
        <v>4165.8</v>
      </c>
      <c r="I3511">
        <v>4425.6000000000004</v>
      </c>
      <c r="J3511">
        <v>8591.4</v>
      </c>
    </row>
    <row r="3512" spans="1:10" x14ac:dyDescent="0.25">
      <c r="A3512" s="1">
        <v>45145</v>
      </c>
      <c r="B3512">
        <v>3926.7</v>
      </c>
      <c r="C3512">
        <v>4182.3</v>
      </c>
      <c r="D3512">
        <v>8109</v>
      </c>
      <c r="G3512" s="1">
        <v>45145</v>
      </c>
      <c r="H3512">
        <v>4164.8999999999996</v>
      </c>
      <c r="I3512">
        <v>4426.5</v>
      </c>
      <c r="J3512">
        <v>8591.4</v>
      </c>
    </row>
    <row r="3513" spans="1:10" x14ac:dyDescent="0.25">
      <c r="A3513" s="1">
        <v>45146</v>
      </c>
      <c r="B3513">
        <v>3928.4</v>
      </c>
      <c r="C3513">
        <v>4182</v>
      </c>
      <c r="D3513">
        <v>8110.4</v>
      </c>
      <c r="G3513" s="1">
        <v>45146</v>
      </c>
      <c r="H3513">
        <v>4166.8</v>
      </c>
      <c r="I3513">
        <v>4426.2</v>
      </c>
      <c r="J3513">
        <v>8593</v>
      </c>
    </row>
    <row r="3514" spans="1:10" x14ac:dyDescent="0.25">
      <c r="A3514" s="1">
        <v>45147</v>
      </c>
      <c r="B3514">
        <v>3927.7</v>
      </c>
      <c r="C3514">
        <v>4182.6000000000004</v>
      </c>
      <c r="D3514">
        <v>8110.3</v>
      </c>
      <c r="G3514" s="1">
        <v>45147</v>
      </c>
      <c r="H3514">
        <v>4166</v>
      </c>
      <c r="I3514">
        <v>4426.8</v>
      </c>
      <c r="J3514">
        <v>8592.7999999999993</v>
      </c>
    </row>
    <row r="3515" spans="1:10" x14ac:dyDescent="0.25">
      <c r="A3515" s="1">
        <v>45148</v>
      </c>
      <c r="B3515">
        <v>3927.9</v>
      </c>
      <c r="C3515">
        <v>4182.5</v>
      </c>
      <c r="D3515">
        <v>8110.4</v>
      </c>
      <c r="G3515" s="1">
        <v>45148</v>
      </c>
      <c r="H3515">
        <v>4166.2</v>
      </c>
      <c r="I3515">
        <v>4426.7</v>
      </c>
      <c r="J3515">
        <v>8592.9</v>
      </c>
    </row>
    <row r="3516" spans="1:10" x14ac:dyDescent="0.25">
      <c r="A3516" s="1">
        <v>45149</v>
      </c>
      <c r="B3516">
        <v>3926.5</v>
      </c>
      <c r="C3516">
        <v>4184.1000000000004</v>
      </c>
      <c r="D3516">
        <v>8110.6</v>
      </c>
      <c r="G3516" s="1">
        <v>45149</v>
      </c>
      <c r="H3516">
        <v>4164.7</v>
      </c>
      <c r="I3516">
        <v>4428.3999999999996</v>
      </c>
      <c r="J3516">
        <v>8593.1</v>
      </c>
    </row>
    <row r="3517" spans="1:10" x14ac:dyDescent="0.25">
      <c r="A3517" s="1">
        <v>45150</v>
      </c>
      <c r="B3517">
        <v>3927.4</v>
      </c>
      <c r="C3517">
        <v>4183.7</v>
      </c>
      <c r="D3517">
        <v>8111.1</v>
      </c>
      <c r="G3517" s="1">
        <v>45150</v>
      </c>
      <c r="H3517">
        <v>4165.7</v>
      </c>
      <c r="I3517">
        <v>4428</v>
      </c>
      <c r="J3517">
        <v>8593.7000000000007</v>
      </c>
    </row>
    <row r="3518" spans="1:10" x14ac:dyDescent="0.25">
      <c r="A3518" s="1">
        <v>45151</v>
      </c>
      <c r="B3518">
        <v>3927.4</v>
      </c>
      <c r="C3518">
        <v>4183.7</v>
      </c>
      <c r="D3518">
        <v>8111.1</v>
      </c>
      <c r="G3518" s="1">
        <v>45151</v>
      </c>
      <c r="H3518">
        <v>4165.7</v>
      </c>
      <c r="I3518">
        <v>4428</v>
      </c>
      <c r="J3518">
        <v>8593.7000000000007</v>
      </c>
    </row>
    <row r="3519" spans="1:10" x14ac:dyDescent="0.25">
      <c r="A3519" s="1">
        <v>45152</v>
      </c>
      <c r="B3519">
        <v>3926.7</v>
      </c>
      <c r="C3519">
        <v>4184.3999999999996</v>
      </c>
      <c r="D3519">
        <v>8111.1</v>
      </c>
      <c r="G3519" s="1">
        <v>45152</v>
      </c>
      <c r="H3519">
        <v>4164.8999999999996</v>
      </c>
      <c r="I3519">
        <v>4428.8</v>
      </c>
      <c r="J3519">
        <v>8593.7000000000007</v>
      </c>
    </row>
    <row r="3520" spans="1:10" x14ac:dyDescent="0.25">
      <c r="A3520" s="1">
        <v>45153</v>
      </c>
      <c r="B3520">
        <v>3926.6</v>
      </c>
      <c r="C3520">
        <v>4184.5</v>
      </c>
      <c r="D3520">
        <v>8111.1</v>
      </c>
      <c r="G3520" s="1">
        <v>45153</v>
      </c>
      <c r="H3520">
        <v>4164.8</v>
      </c>
      <c r="I3520">
        <v>4428.8</v>
      </c>
      <c r="J3520">
        <v>8593.6</v>
      </c>
    </row>
    <row r="3521" spans="1:10" x14ac:dyDescent="0.25">
      <c r="A3521" s="1">
        <v>45154</v>
      </c>
      <c r="B3521">
        <v>3926.9</v>
      </c>
      <c r="C3521">
        <v>4184.1000000000004</v>
      </c>
      <c r="D3521">
        <v>8111</v>
      </c>
      <c r="G3521" s="1">
        <v>45154</v>
      </c>
      <c r="H3521">
        <v>4165.1000000000004</v>
      </c>
      <c r="I3521">
        <v>4428.5</v>
      </c>
      <c r="J3521">
        <v>8593.6</v>
      </c>
    </row>
    <row r="3522" spans="1:10" x14ac:dyDescent="0.25">
      <c r="A3522" s="1">
        <v>45155</v>
      </c>
      <c r="B3522">
        <v>3927.2</v>
      </c>
      <c r="C3522">
        <v>4183</v>
      </c>
      <c r="D3522">
        <v>8110.2</v>
      </c>
      <c r="G3522" s="1">
        <v>45155</v>
      </c>
      <c r="H3522">
        <v>4165.3999999999996</v>
      </c>
      <c r="I3522">
        <v>4427.3</v>
      </c>
      <c r="J3522">
        <v>8592.7000000000007</v>
      </c>
    </row>
    <row r="3523" spans="1:10" x14ac:dyDescent="0.25">
      <c r="A3523" s="1">
        <v>45156</v>
      </c>
      <c r="B3523">
        <v>3935.2</v>
      </c>
      <c r="C3523">
        <v>4175.3</v>
      </c>
      <c r="D3523">
        <v>8110.5</v>
      </c>
      <c r="G3523" s="1">
        <v>45156</v>
      </c>
      <c r="H3523">
        <v>4173.8999999999996</v>
      </c>
      <c r="I3523">
        <v>4419.1000000000004</v>
      </c>
      <c r="J3523">
        <v>8593</v>
      </c>
    </row>
    <row r="3524" spans="1:10" x14ac:dyDescent="0.25">
      <c r="A3524" s="1">
        <v>45157</v>
      </c>
      <c r="B3524">
        <v>3936.4</v>
      </c>
      <c r="C3524">
        <v>4175</v>
      </c>
      <c r="D3524">
        <v>8111.4</v>
      </c>
      <c r="G3524" s="1">
        <v>45157</v>
      </c>
      <c r="H3524">
        <v>4175.1000000000004</v>
      </c>
      <c r="I3524">
        <v>4418.8</v>
      </c>
      <c r="J3524">
        <v>8593.9</v>
      </c>
    </row>
    <row r="3525" spans="1:10" x14ac:dyDescent="0.25">
      <c r="A3525" s="1">
        <v>45158</v>
      </c>
      <c r="B3525">
        <v>3936.4</v>
      </c>
      <c r="C3525">
        <v>4175</v>
      </c>
      <c r="D3525">
        <v>8111.4</v>
      </c>
      <c r="G3525" s="1">
        <v>45158</v>
      </c>
      <c r="H3525">
        <v>4175.1000000000004</v>
      </c>
      <c r="I3525">
        <v>4418.8</v>
      </c>
      <c r="J3525">
        <v>8593.9</v>
      </c>
    </row>
    <row r="3526" spans="1:10" x14ac:dyDescent="0.25">
      <c r="A3526" s="1">
        <v>45159</v>
      </c>
      <c r="B3526">
        <v>3935.9</v>
      </c>
      <c r="C3526">
        <v>4175.5</v>
      </c>
      <c r="D3526">
        <v>8111.4</v>
      </c>
      <c r="G3526" s="1">
        <v>45159</v>
      </c>
      <c r="H3526">
        <v>4174.7</v>
      </c>
      <c r="I3526">
        <v>4419.3</v>
      </c>
      <c r="J3526">
        <v>8594</v>
      </c>
    </row>
    <row r="3527" spans="1:10" x14ac:dyDescent="0.25">
      <c r="A3527" s="1">
        <v>45160</v>
      </c>
      <c r="B3527">
        <v>3936</v>
      </c>
      <c r="C3527">
        <v>4175.3999999999996</v>
      </c>
      <c r="D3527">
        <v>8111.4</v>
      </c>
      <c r="G3527" s="1">
        <v>45160</v>
      </c>
      <c r="H3527">
        <v>4174.7</v>
      </c>
      <c r="I3527">
        <v>4419.2</v>
      </c>
      <c r="J3527">
        <v>8593.9</v>
      </c>
    </row>
    <row r="3528" spans="1:10" x14ac:dyDescent="0.25">
      <c r="A3528" s="1">
        <v>45161</v>
      </c>
      <c r="B3528">
        <v>3934.8</v>
      </c>
      <c r="C3528">
        <v>4176.5</v>
      </c>
      <c r="D3528">
        <v>8111.3</v>
      </c>
      <c r="G3528" s="1">
        <v>45161</v>
      </c>
      <c r="H3528">
        <v>4173.5</v>
      </c>
      <c r="I3528">
        <v>4420.3999999999996</v>
      </c>
      <c r="J3528">
        <v>8593.9</v>
      </c>
    </row>
    <row r="3529" spans="1:10" x14ac:dyDescent="0.25">
      <c r="A3529" s="1">
        <v>45162</v>
      </c>
      <c r="B3529">
        <v>3935</v>
      </c>
      <c r="C3529">
        <v>4176.8</v>
      </c>
      <c r="D3529">
        <v>8111.8</v>
      </c>
      <c r="G3529" s="1">
        <v>45162</v>
      </c>
      <c r="H3529">
        <v>4173.7</v>
      </c>
      <c r="I3529">
        <v>4420.7</v>
      </c>
      <c r="J3529">
        <v>8594.4</v>
      </c>
    </row>
    <row r="3530" spans="1:10" x14ac:dyDescent="0.25">
      <c r="A3530" s="1">
        <v>45163</v>
      </c>
      <c r="B3530">
        <v>3934.5</v>
      </c>
      <c r="C3530">
        <v>4178.2</v>
      </c>
      <c r="D3530">
        <v>8112.7</v>
      </c>
      <c r="G3530" s="1">
        <v>45163</v>
      </c>
      <c r="H3530">
        <v>4173.1000000000004</v>
      </c>
      <c r="I3530">
        <v>4422.2</v>
      </c>
      <c r="J3530">
        <v>8595.2999999999993</v>
      </c>
    </row>
    <row r="3531" spans="1:10" x14ac:dyDescent="0.25">
      <c r="A3531" s="1">
        <v>45164</v>
      </c>
      <c r="B3531">
        <v>3935.6</v>
      </c>
      <c r="C3531">
        <v>4176.5</v>
      </c>
      <c r="D3531">
        <v>8112.1</v>
      </c>
      <c r="G3531" s="1">
        <v>45164</v>
      </c>
      <c r="H3531">
        <v>4174.3</v>
      </c>
      <c r="I3531">
        <v>4420.3</v>
      </c>
      <c r="J3531">
        <v>8594.6</v>
      </c>
    </row>
    <row r="3532" spans="1:10" x14ac:dyDescent="0.25">
      <c r="A3532" s="1">
        <v>45165</v>
      </c>
      <c r="B3532">
        <v>3935.6</v>
      </c>
      <c r="C3532">
        <v>4176.5</v>
      </c>
      <c r="D3532">
        <v>8112.1</v>
      </c>
      <c r="G3532" s="1">
        <v>45165</v>
      </c>
      <c r="H3532">
        <v>4174.3</v>
      </c>
      <c r="I3532">
        <v>4420.3</v>
      </c>
      <c r="J3532">
        <v>8594.6</v>
      </c>
    </row>
    <row r="3533" spans="1:10" x14ac:dyDescent="0.25">
      <c r="A3533" s="1">
        <v>45166</v>
      </c>
      <c r="B3533">
        <v>3935.4</v>
      </c>
      <c r="C3533">
        <v>4176.7</v>
      </c>
      <c r="D3533">
        <v>8112.1</v>
      </c>
      <c r="G3533" s="1">
        <v>45166</v>
      </c>
      <c r="H3533">
        <v>4174</v>
      </c>
      <c r="I3533">
        <v>4420.6000000000004</v>
      </c>
      <c r="J3533">
        <v>8594.6</v>
      </c>
    </row>
    <row r="3534" spans="1:10" x14ac:dyDescent="0.25">
      <c r="A3534" s="1">
        <v>45167</v>
      </c>
      <c r="B3534">
        <v>3932.4</v>
      </c>
      <c r="C3534">
        <v>4179.8999999999996</v>
      </c>
      <c r="D3534">
        <v>8112.3</v>
      </c>
      <c r="G3534" s="1">
        <v>45167</v>
      </c>
      <c r="H3534">
        <v>4170.8999999999996</v>
      </c>
      <c r="I3534">
        <v>4424</v>
      </c>
      <c r="J3534">
        <v>8594.9</v>
      </c>
    </row>
    <row r="3535" spans="1:10" x14ac:dyDescent="0.25">
      <c r="A3535" s="1">
        <v>45168</v>
      </c>
      <c r="B3535">
        <v>3933.8</v>
      </c>
      <c r="C3535">
        <v>4179.6000000000004</v>
      </c>
      <c r="D3535">
        <v>8113.4</v>
      </c>
      <c r="G3535" s="1">
        <v>45168</v>
      </c>
      <c r="H3535">
        <v>4172.3999999999996</v>
      </c>
      <c r="I3535">
        <v>4423.6000000000004</v>
      </c>
      <c r="J3535">
        <v>8596</v>
      </c>
    </row>
    <row r="3536" spans="1:10" x14ac:dyDescent="0.25">
      <c r="A3536" s="1">
        <v>45169</v>
      </c>
      <c r="B3536">
        <v>3934.4</v>
      </c>
      <c r="C3536">
        <v>4179.3</v>
      </c>
      <c r="D3536">
        <v>8113.7</v>
      </c>
      <c r="G3536" s="1">
        <v>45169</v>
      </c>
      <c r="H3536">
        <v>4173</v>
      </c>
      <c r="I3536">
        <v>4423.3</v>
      </c>
      <c r="J3536">
        <v>8596.2999999999993</v>
      </c>
    </row>
    <row r="3537" spans="1:10" x14ac:dyDescent="0.25">
      <c r="A3537" s="1">
        <v>45170</v>
      </c>
      <c r="B3537">
        <v>3933.3</v>
      </c>
      <c r="C3537">
        <v>4180.8999999999996</v>
      </c>
      <c r="D3537">
        <v>8114.2</v>
      </c>
      <c r="G3537" s="1">
        <v>45170</v>
      </c>
      <c r="H3537">
        <v>4171.8</v>
      </c>
      <c r="I3537">
        <v>4425.1000000000004</v>
      </c>
      <c r="J3537">
        <v>8596.9</v>
      </c>
    </row>
    <row r="3538" spans="1:10" x14ac:dyDescent="0.25">
      <c r="A3538" s="1">
        <v>45171</v>
      </c>
      <c r="B3538">
        <v>3932.6</v>
      </c>
      <c r="C3538">
        <v>4180.2</v>
      </c>
      <c r="D3538">
        <v>8112.8</v>
      </c>
      <c r="G3538" s="1">
        <v>45171</v>
      </c>
      <c r="H3538">
        <v>4171.1000000000004</v>
      </c>
      <c r="I3538">
        <v>4424.3</v>
      </c>
      <c r="J3538">
        <v>8595.4</v>
      </c>
    </row>
    <row r="3539" spans="1:10" x14ac:dyDescent="0.25">
      <c r="A3539" s="1">
        <v>45172</v>
      </c>
      <c r="B3539">
        <v>3932.6</v>
      </c>
      <c r="C3539">
        <v>4180.2</v>
      </c>
      <c r="D3539">
        <v>8112.8</v>
      </c>
      <c r="G3539" s="1">
        <v>45172</v>
      </c>
      <c r="H3539">
        <v>4171.1000000000004</v>
      </c>
      <c r="I3539">
        <v>4424.3</v>
      </c>
      <c r="J3539">
        <v>8595.4</v>
      </c>
    </row>
    <row r="3540" spans="1:10" x14ac:dyDescent="0.25">
      <c r="A3540" s="1">
        <v>45173</v>
      </c>
      <c r="B3540">
        <v>3932.6</v>
      </c>
      <c r="C3540">
        <v>4180.2</v>
      </c>
      <c r="D3540">
        <v>8112.8</v>
      </c>
      <c r="G3540" s="1">
        <v>45173</v>
      </c>
      <c r="H3540">
        <v>4171.1000000000004</v>
      </c>
      <c r="I3540">
        <v>4424.3</v>
      </c>
      <c r="J3540">
        <v>8595.4</v>
      </c>
    </row>
    <row r="3541" spans="1:10" x14ac:dyDescent="0.25">
      <c r="A3541" s="1">
        <v>45174</v>
      </c>
      <c r="B3541">
        <v>3932.3</v>
      </c>
      <c r="C3541">
        <v>4180.5</v>
      </c>
      <c r="D3541">
        <v>8112.8</v>
      </c>
      <c r="G3541" s="1">
        <v>45174</v>
      </c>
      <c r="H3541">
        <v>4170.8</v>
      </c>
      <c r="I3541">
        <v>4424.6000000000004</v>
      </c>
      <c r="J3541">
        <v>8595.4</v>
      </c>
    </row>
    <row r="3542" spans="1:10" x14ac:dyDescent="0.25">
      <c r="A3542" s="1">
        <v>45175</v>
      </c>
      <c r="B3542">
        <v>3932.3</v>
      </c>
      <c r="C3542">
        <v>4180.3999999999996</v>
      </c>
      <c r="D3542">
        <v>8112.7</v>
      </c>
      <c r="G3542" s="1">
        <v>45175</v>
      </c>
      <c r="H3542">
        <v>4170.8</v>
      </c>
      <c r="I3542">
        <v>4424.5</v>
      </c>
      <c r="J3542">
        <v>8595.2999999999993</v>
      </c>
    </row>
    <row r="3543" spans="1:10" x14ac:dyDescent="0.25">
      <c r="A3543" s="1">
        <v>45176</v>
      </c>
      <c r="B3543">
        <v>3933</v>
      </c>
      <c r="C3543">
        <v>4179.3999999999996</v>
      </c>
      <c r="D3543">
        <v>8112.4</v>
      </c>
      <c r="G3543" s="1">
        <v>45176</v>
      </c>
      <c r="H3543">
        <v>4171.5</v>
      </c>
      <c r="I3543">
        <v>4423.3999999999996</v>
      </c>
      <c r="J3543">
        <v>8594.9</v>
      </c>
    </row>
    <row r="3544" spans="1:10" x14ac:dyDescent="0.25">
      <c r="A3544" s="1">
        <v>45177</v>
      </c>
      <c r="B3544">
        <v>3933</v>
      </c>
      <c r="C3544">
        <v>4179.6000000000004</v>
      </c>
      <c r="D3544">
        <v>8112.6</v>
      </c>
      <c r="G3544" s="1">
        <v>45177</v>
      </c>
      <c r="H3544">
        <v>4171.5</v>
      </c>
      <c r="I3544">
        <v>4423.6000000000004</v>
      </c>
      <c r="J3544">
        <v>8595.1</v>
      </c>
    </row>
    <row r="3545" spans="1:10" x14ac:dyDescent="0.25">
      <c r="A3545" s="1">
        <v>45178</v>
      </c>
      <c r="B3545">
        <v>3933.6</v>
      </c>
      <c r="C3545">
        <v>4179.2</v>
      </c>
      <c r="D3545">
        <v>8112.8</v>
      </c>
      <c r="G3545" s="1">
        <v>45178</v>
      </c>
      <c r="H3545">
        <v>4172.1000000000004</v>
      </c>
      <c r="I3545">
        <v>4423.2</v>
      </c>
      <c r="J3545">
        <v>8595.2999999999993</v>
      </c>
    </row>
    <row r="3546" spans="1:10" x14ac:dyDescent="0.25">
      <c r="A3546" s="1">
        <v>45179</v>
      </c>
      <c r="B3546">
        <v>3933.6</v>
      </c>
      <c r="C3546">
        <v>4179.2</v>
      </c>
      <c r="D3546">
        <v>8112.8</v>
      </c>
      <c r="G3546" s="1">
        <v>45179</v>
      </c>
      <c r="H3546">
        <v>4172.1000000000004</v>
      </c>
      <c r="I3546">
        <v>4423.2</v>
      </c>
      <c r="J3546">
        <v>8595.2999999999993</v>
      </c>
    </row>
    <row r="3547" spans="1:10" x14ac:dyDescent="0.25">
      <c r="A3547" s="1">
        <v>45180</v>
      </c>
      <c r="B3547">
        <v>3932</v>
      </c>
      <c r="C3547">
        <v>4180.7</v>
      </c>
      <c r="D3547">
        <v>8112.7</v>
      </c>
      <c r="G3547" s="1">
        <v>45180</v>
      </c>
      <c r="H3547">
        <v>4170.5</v>
      </c>
      <c r="I3547">
        <v>4424.8</v>
      </c>
      <c r="J3547">
        <v>8595.2999999999993</v>
      </c>
    </row>
    <row r="3548" spans="1:10" x14ac:dyDescent="0.25">
      <c r="A3548" s="1">
        <v>45181</v>
      </c>
      <c r="B3548">
        <v>3932.7</v>
      </c>
      <c r="C3548">
        <v>4180.2</v>
      </c>
      <c r="D3548">
        <v>8112.9</v>
      </c>
      <c r="G3548" s="1">
        <v>45181</v>
      </c>
      <c r="H3548">
        <v>4171.2</v>
      </c>
      <c r="I3548">
        <v>4424.3</v>
      </c>
      <c r="J3548">
        <v>8595.5</v>
      </c>
    </row>
    <row r="3549" spans="1:10" x14ac:dyDescent="0.25">
      <c r="A3549" s="1">
        <v>45182</v>
      </c>
      <c r="B3549">
        <v>3932.2</v>
      </c>
      <c r="C3549">
        <v>4180.8999999999996</v>
      </c>
      <c r="D3549">
        <v>8113.1</v>
      </c>
      <c r="G3549" s="1">
        <v>45182</v>
      </c>
      <c r="H3549">
        <v>4170.6000000000004</v>
      </c>
      <c r="I3549">
        <v>4425.1000000000004</v>
      </c>
      <c r="J3549">
        <v>8595.7000000000007</v>
      </c>
    </row>
    <row r="3550" spans="1:10" x14ac:dyDescent="0.25">
      <c r="A3550" s="1">
        <v>45183</v>
      </c>
      <c r="B3550">
        <v>3932.6</v>
      </c>
      <c r="C3550">
        <v>4181.1000000000004</v>
      </c>
      <c r="D3550">
        <v>8113.7</v>
      </c>
      <c r="G3550" s="1">
        <v>45183</v>
      </c>
      <c r="H3550">
        <v>4171.1000000000004</v>
      </c>
      <c r="I3550">
        <v>4425.3</v>
      </c>
      <c r="J3550">
        <v>8596.4</v>
      </c>
    </row>
    <row r="3551" spans="1:10" x14ac:dyDescent="0.25">
      <c r="A3551" s="1">
        <v>45184</v>
      </c>
      <c r="B3551">
        <v>3931</v>
      </c>
      <c r="C3551">
        <v>4182.8999999999996</v>
      </c>
      <c r="D3551">
        <v>8113.9</v>
      </c>
      <c r="G3551" s="1">
        <v>45184</v>
      </c>
      <c r="H3551">
        <v>4169.3999999999996</v>
      </c>
      <c r="I3551">
        <v>4427.1000000000004</v>
      </c>
      <c r="J3551">
        <v>8596.5</v>
      </c>
    </row>
    <row r="3552" spans="1:10" x14ac:dyDescent="0.25">
      <c r="A3552" s="1">
        <v>45185</v>
      </c>
      <c r="B3552">
        <v>3931.5</v>
      </c>
      <c r="C3552">
        <v>4182.3999999999996</v>
      </c>
      <c r="D3552">
        <v>8113.9</v>
      </c>
      <c r="G3552" s="1">
        <v>45185</v>
      </c>
      <c r="H3552">
        <v>4169.8999999999996</v>
      </c>
      <c r="I3552">
        <v>4426.7</v>
      </c>
      <c r="J3552">
        <v>8596.6</v>
      </c>
    </row>
    <row r="3553" spans="1:10" x14ac:dyDescent="0.25">
      <c r="A3553" s="1">
        <v>45186</v>
      </c>
      <c r="B3553">
        <v>3931.5</v>
      </c>
      <c r="C3553">
        <v>4182.3999999999996</v>
      </c>
      <c r="D3553">
        <v>8113.9</v>
      </c>
      <c r="G3553" s="1">
        <v>45186</v>
      </c>
      <c r="H3553">
        <v>4169.8999999999996</v>
      </c>
      <c r="I3553">
        <v>4426.7</v>
      </c>
      <c r="J3553">
        <v>8596.6</v>
      </c>
    </row>
    <row r="3554" spans="1:10" x14ac:dyDescent="0.25">
      <c r="A3554" s="1">
        <v>45187</v>
      </c>
      <c r="B3554">
        <v>3930.6</v>
      </c>
      <c r="C3554">
        <v>4183.3</v>
      </c>
      <c r="D3554">
        <v>8113.9</v>
      </c>
      <c r="G3554" s="1">
        <v>45187</v>
      </c>
      <c r="H3554">
        <v>4169</v>
      </c>
      <c r="I3554">
        <v>4427.6000000000004</v>
      </c>
      <c r="J3554">
        <v>8596.6</v>
      </c>
    </row>
    <row r="3555" spans="1:10" x14ac:dyDescent="0.25">
      <c r="A3555" s="1">
        <v>45188</v>
      </c>
      <c r="B3555">
        <v>3930.7</v>
      </c>
      <c r="C3555">
        <v>4183.8999999999996</v>
      </c>
      <c r="D3555">
        <v>8114.6</v>
      </c>
      <c r="G3555" s="1">
        <v>45188</v>
      </c>
      <c r="H3555">
        <v>4169</v>
      </c>
      <c r="I3555">
        <v>4428.2</v>
      </c>
      <c r="J3555">
        <v>8597.2000000000007</v>
      </c>
    </row>
    <row r="3556" spans="1:10" x14ac:dyDescent="0.25">
      <c r="A3556" s="1">
        <v>45189</v>
      </c>
      <c r="B3556">
        <v>3931.2</v>
      </c>
      <c r="C3556">
        <v>4183.5</v>
      </c>
      <c r="D3556">
        <v>8114.7</v>
      </c>
      <c r="G3556" s="1">
        <v>45189</v>
      </c>
      <c r="H3556">
        <v>4169.5</v>
      </c>
      <c r="I3556">
        <v>4427.8</v>
      </c>
      <c r="J3556">
        <v>8597.2999999999993</v>
      </c>
    </row>
    <row r="3557" spans="1:10" x14ac:dyDescent="0.25">
      <c r="A3557" s="1">
        <v>45190</v>
      </c>
      <c r="B3557">
        <v>3931.7</v>
      </c>
      <c r="C3557">
        <v>4183.2</v>
      </c>
      <c r="D3557">
        <v>8114.9</v>
      </c>
      <c r="G3557" s="1">
        <v>45190</v>
      </c>
      <c r="H3557">
        <v>4170.1000000000004</v>
      </c>
      <c r="I3557">
        <v>4427.5</v>
      </c>
      <c r="J3557">
        <v>8597.6</v>
      </c>
    </row>
    <row r="3558" spans="1:10" x14ac:dyDescent="0.25">
      <c r="A3558" s="1">
        <v>45191</v>
      </c>
      <c r="B3558">
        <v>3931.8</v>
      </c>
      <c r="C3558">
        <v>4183.3</v>
      </c>
      <c r="D3558">
        <v>8115.1</v>
      </c>
      <c r="G3558" s="1">
        <v>45191</v>
      </c>
      <c r="H3558">
        <v>4170.2</v>
      </c>
      <c r="I3558">
        <v>4427.6000000000004</v>
      </c>
      <c r="J3558">
        <v>8597.7999999999993</v>
      </c>
    </row>
    <row r="3559" spans="1:10" x14ac:dyDescent="0.25">
      <c r="A3559" s="1">
        <v>45192</v>
      </c>
      <c r="B3559">
        <v>3932.3</v>
      </c>
      <c r="C3559">
        <v>4183.1000000000004</v>
      </c>
      <c r="D3559">
        <v>8115.4</v>
      </c>
      <c r="G3559" s="1">
        <v>45192</v>
      </c>
      <c r="H3559">
        <v>4170.7</v>
      </c>
      <c r="I3559">
        <v>4427.3999999999996</v>
      </c>
      <c r="J3559">
        <v>8598.1</v>
      </c>
    </row>
    <row r="3560" spans="1:10" x14ac:dyDescent="0.25">
      <c r="A3560" s="1">
        <v>45193</v>
      </c>
      <c r="B3560">
        <v>3932.3</v>
      </c>
      <c r="C3560">
        <v>4183.1000000000004</v>
      </c>
      <c r="D3560">
        <v>8115.4</v>
      </c>
      <c r="G3560" s="1">
        <v>45193</v>
      </c>
      <c r="H3560">
        <v>4170.7</v>
      </c>
      <c r="I3560">
        <v>4427.3999999999996</v>
      </c>
      <c r="J3560">
        <v>8598.1</v>
      </c>
    </row>
    <row r="3561" spans="1:10" x14ac:dyDescent="0.25">
      <c r="A3561" s="1">
        <v>45194</v>
      </c>
      <c r="B3561">
        <v>3933</v>
      </c>
      <c r="C3561">
        <v>4183</v>
      </c>
      <c r="D3561">
        <v>8116</v>
      </c>
      <c r="G3561" s="1">
        <v>45194</v>
      </c>
      <c r="H3561">
        <v>4171.3999999999996</v>
      </c>
      <c r="I3561">
        <v>4427.2</v>
      </c>
      <c r="J3561">
        <v>8598.6</v>
      </c>
    </row>
    <row r="3562" spans="1:10" x14ac:dyDescent="0.25">
      <c r="A3562" s="1">
        <v>45195</v>
      </c>
      <c r="B3562">
        <v>3932.8</v>
      </c>
      <c r="C3562">
        <v>4183.2</v>
      </c>
      <c r="D3562">
        <v>8116</v>
      </c>
      <c r="G3562" s="1">
        <v>45195</v>
      </c>
      <c r="H3562">
        <v>4171.1000000000004</v>
      </c>
      <c r="I3562">
        <v>4427.3999999999996</v>
      </c>
      <c r="J3562">
        <v>8598.5</v>
      </c>
    </row>
    <row r="3563" spans="1:10" x14ac:dyDescent="0.25">
      <c r="A3563" s="1">
        <v>45196</v>
      </c>
      <c r="B3563">
        <v>3931.6</v>
      </c>
      <c r="C3563">
        <v>4184.3</v>
      </c>
      <c r="D3563">
        <v>8115.9</v>
      </c>
      <c r="G3563" s="1">
        <v>45196</v>
      </c>
      <c r="H3563">
        <v>4170</v>
      </c>
      <c r="I3563">
        <v>4428.6000000000004</v>
      </c>
      <c r="J3563">
        <v>8598.6</v>
      </c>
    </row>
    <row r="3564" spans="1:10" x14ac:dyDescent="0.25">
      <c r="A3564" s="1">
        <v>45197</v>
      </c>
      <c r="B3564">
        <v>3931.6</v>
      </c>
      <c r="C3564">
        <v>4184.3999999999996</v>
      </c>
      <c r="D3564">
        <v>8116</v>
      </c>
      <c r="G3564" s="1">
        <v>45197</v>
      </c>
      <c r="H3564">
        <v>4169.8999999999996</v>
      </c>
      <c r="I3564">
        <v>4428.8</v>
      </c>
      <c r="J3564">
        <v>8598.7000000000007</v>
      </c>
    </row>
    <row r="3565" spans="1:10" x14ac:dyDescent="0.25">
      <c r="A3565" s="1">
        <v>45198</v>
      </c>
      <c r="B3565">
        <v>3931.6</v>
      </c>
      <c r="C3565">
        <v>4185</v>
      </c>
      <c r="D3565">
        <v>8116.6</v>
      </c>
      <c r="G3565" s="1">
        <v>45198</v>
      </c>
      <c r="H3565">
        <v>4169.8999999999996</v>
      </c>
      <c r="I3565">
        <v>4429.3</v>
      </c>
      <c r="J3565">
        <v>8599.2000000000007</v>
      </c>
    </row>
    <row r="3566" spans="1:10" x14ac:dyDescent="0.25">
      <c r="A3566" s="1">
        <v>45199</v>
      </c>
      <c r="B3566">
        <v>3931</v>
      </c>
      <c r="C3566">
        <v>4184.5</v>
      </c>
      <c r="D3566">
        <v>8115.5</v>
      </c>
      <c r="G3566" s="1">
        <v>45199</v>
      </c>
      <c r="H3566">
        <v>4169.3</v>
      </c>
      <c r="I3566">
        <v>4428.8</v>
      </c>
      <c r="J3566">
        <v>8598.1</v>
      </c>
    </row>
    <row r="3567" spans="1:10" x14ac:dyDescent="0.25">
      <c r="A3567" s="1">
        <v>45200</v>
      </c>
      <c r="B3567">
        <v>3931</v>
      </c>
      <c r="C3567">
        <v>4184.5</v>
      </c>
      <c r="D3567">
        <v>8115.5</v>
      </c>
      <c r="G3567" s="1">
        <v>45200</v>
      </c>
      <c r="H3567">
        <v>4169.3</v>
      </c>
      <c r="I3567">
        <v>4428.8</v>
      </c>
      <c r="J3567">
        <v>8598.1</v>
      </c>
    </row>
    <row r="3568" spans="1:10" x14ac:dyDescent="0.25">
      <c r="A3568" s="1">
        <v>45201</v>
      </c>
      <c r="B3568">
        <v>3930.2</v>
      </c>
      <c r="C3568">
        <v>4185.3</v>
      </c>
      <c r="D3568">
        <v>8115.5</v>
      </c>
      <c r="G3568" s="1">
        <v>45201</v>
      </c>
      <c r="H3568">
        <v>4168.3999999999996</v>
      </c>
      <c r="I3568">
        <v>4429.7</v>
      </c>
      <c r="J3568">
        <v>8598.1</v>
      </c>
    </row>
    <row r="3569" spans="1:10" x14ac:dyDescent="0.25">
      <c r="A3569" s="1">
        <v>45202</v>
      </c>
      <c r="B3569">
        <v>3931.6</v>
      </c>
      <c r="C3569">
        <v>4186.1000000000004</v>
      </c>
      <c r="D3569">
        <v>8117.7</v>
      </c>
      <c r="G3569" s="1">
        <v>45202</v>
      </c>
      <c r="H3569">
        <v>4169.8999999999996</v>
      </c>
      <c r="I3569">
        <v>4430.5</v>
      </c>
      <c r="J3569">
        <v>8600.4</v>
      </c>
    </row>
    <row r="3570" spans="1:10" x14ac:dyDescent="0.25">
      <c r="A3570" s="1">
        <v>45203</v>
      </c>
      <c r="B3570">
        <v>3930.9</v>
      </c>
      <c r="C3570">
        <v>4184.8</v>
      </c>
      <c r="D3570">
        <v>8115.7</v>
      </c>
      <c r="G3570" s="1">
        <v>45203</v>
      </c>
      <c r="H3570">
        <v>4169.1000000000004</v>
      </c>
      <c r="I3570">
        <v>4429.2</v>
      </c>
      <c r="J3570">
        <v>8598.2999999999993</v>
      </c>
    </row>
    <row r="3571" spans="1:10" x14ac:dyDescent="0.25">
      <c r="A3571" s="1">
        <v>45204</v>
      </c>
      <c r="B3571">
        <v>3932</v>
      </c>
      <c r="C3571">
        <v>4185.3999999999996</v>
      </c>
      <c r="D3571">
        <v>8117.4</v>
      </c>
      <c r="G3571" s="1">
        <v>45204</v>
      </c>
      <c r="H3571">
        <v>4170.2</v>
      </c>
      <c r="I3571">
        <v>4429.8</v>
      </c>
      <c r="J3571">
        <v>8600</v>
      </c>
    </row>
    <row r="3572" spans="1:10" x14ac:dyDescent="0.25">
      <c r="A3572" s="1">
        <v>45205</v>
      </c>
      <c r="B3572">
        <v>3931.2</v>
      </c>
      <c r="C3572">
        <v>4186.2</v>
      </c>
      <c r="D3572">
        <v>8117.4</v>
      </c>
      <c r="G3572" s="1">
        <v>45205</v>
      </c>
      <c r="H3572">
        <v>4169.3</v>
      </c>
      <c r="I3572">
        <v>4430.7</v>
      </c>
      <c r="J3572">
        <v>8600</v>
      </c>
    </row>
    <row r="3573" spans="1:10" x14ac:dyDescent="0.25">
      <c r="A3573" s="1">
        <v>45206</v>
      </c>
      <c r="B3573">
        <v>3932</v>
      </c>
      <c r="C3573">
        <v>4185.8</v>
      </c>
      <c r="D3573">
        <v>8117.8</v>
      </c>
      <c r="G3573" s="1">
        <v>45206</v>
      </c>
      <c r="H3573">
        <v>4170.2</v>
      </c>
      <c r="I3573">
        <v>4430.3</v>
      </c>
      <c r="J3573">
        <v>8600.5</v>
      </c>
    </row>
    <row r="3574" spans="1:10" x14ac:dyDescent="0.25">
      <c r="A3574" s="1">
        <v>45207</v>
      </c>
      <c r="B3574">
        <v>3932</v>
      </c>
      <c r="C3574">
        <v>4185.8</v>
      </c>
      <c r="D3574">
        <v>8117.8</v>
      </c>
      <c r="G3574" s="1">
        <v>45207</v>
      </c>
      <c r="H3574">
        <v>4170.2</v>
      </c>
      <c r="I3574">
        <v>4430.3</v>
      </c>
      <c r="J3574">
        <v>8600.5</v>
      </c>
    </row>
    <row r="3575" spans="1:10" x14ac:dyDescent="0.25">
      <c r="A3575" s="1">
        <v>45208</v>
      </c>
      <c r="B3575">
        <v>3932.2</v>
      </c>
      <c r="C3575">
        <v>4185.6000000000004</v>
      </c>
      <c r="D3575">
        <v>8117.8</v>
      </c>
      <c r="G3575" s="1">
        <v>45208</v>
      </c>
      <c r="H3575">
        <v>4170.3999999999996</v>
      </c>
      <c r="I3575">
        <v>4430.1000000000004</v>
      </c>
      <c r="J3575">
        <v>8600.5</v>
      </c>
    </row>
    <row r="3576" spans="1:10" x14ac:dyDescent="0.25">
      <c r="A3576" s="1">
        <v>45209</v>
      </c>
      <c r="B3576">
        <v>3932</v>
      </c>
      <c r="C3576">
        <v>4185.3999999999996</v>
      </c>
      <c r="D3576">
        <v>8117.4</v>
      </c>
      <c r="G3576" s="1">
        <v>45209</v>
      </c>
      <c r="H3576">
        <v>4170.2</v>
      </c>
      <c r="I3576">
        <v>4429.8</v>
      </c>
      <c r="J3576">
        <v>8600</v>
      </c>
    </row>
    <row r="3577" spans="1:10" x14ac:dyDescent="0.25">
      <c r="A3577" s="1">
        <v>45210</v>
      </c>
      <c r="B3577">
        <v>3931.1</v>
      </c>
      <c r="C3577">
        <v>4186.2</v>
      </c>
      <c r="D3577">
        <v>8117.3</v>
      </c>
      <c r="G3577" s="1">
        <v>45210</v>
      </c>
      <c r="H3577">
        <v>4169.2</v>
      </c>
      <c r="I3577">
        <v>4430.7</v>
      </c>
      <c r="J3577">
        <v>8599.9</v>
      </c>
    </row>
    <row r="3578" spans="1:10" x14ac:dyDescent="0.25">
      <c r="A3578" s="1">
        <v>45211</v>
      </c>
      <c r="B3578">
        <v>3931.6</v>
      </c>
      <c r="C3578">
        <v>4186.7</v>
      </c>
      <c r="D3578">
        <v>8118.3</v>
      </c>
      <c r="G3578" s="1">
        <v>45211</v>
      </c>
      <c r="H3578">
        <v>4169.8</v>
      </c>
      <c r="I3578">
        <v>4431.2</v>
      </c>
      <c r="J3578">
        <v>8601</v>
      </c>
    </row>
    <row r="3579" spans="1:10" x14ac:dyDescent="0.25">
      <c r="A3579" s="1">
        <v>45212</v>
      </c>
      <c r="B3579">
        <v>3932</v>
      </c>
      <c r="C3579">
        <v>4187.6000000000004</v>
      </c>
      <c r="D3579">
        <v>8119.6</v>
      </c>
      <c r="G3579" s="1">
        <v>45212</v>
      </c>
      <c r="H3579">
        <v>4170.2</v>
      </c>
      <c r="I3579">
        <v>4432.2</v>
      </c>
      <c r="J3579">
        <v>8602.4</v>
      </c>
    </row>
    <row r="3580" spans="1:10" x14ac:dyDescent="0.25">
      <c r="A3580" s="1">
        <v>45213</v>
      </c>
      <c r="B3580">
        <v>3932</v>
      </c>
      <c r="C3580">
        <v>4187.6000000000004</v>
      </c>
      <c r="D3580">
        <v>8119.6</v>
      </c>
      <c r="G3580" s="1">
        <v>45213</v>
      </c>
      <c r="H3580">
        <v>4170.2</v>
      </c>
      <c r="I3580">
        <v>4432.2</v>
      </c>
      <c r="J3580">
        <v>8602.4</v>
      </c>
    </row>
    <row r="3581" spans="1:10" x14ac:dyDescent="0.25">
      <c r="A3581" s="1">
        <v>45214</v>
      </c>
      <c r="B3581">
        <v>3932</v>
      </c>
      <c r="C3581">
        <v>4187.6000000000004</v>
      </c>
      <c r="D3581">
        <v>8119.6</v>
      </c>
      <c r="G3581" s="1">
        <v>45214</v>
      </c>
      <c r="H3581">
        <v>4170.2</v>
      </c>
      <c r="I3581">
        <v>4432.2</v>
      </c>
      <c r="J3581">
        <v>8602.4</v>
      </c>
    </row>
    <row r="3582" spans="1:10" x14ac:dyDescent="0.25">
      <c r="A3582" s="1">
        <v>45215</v>
      </c>
      <c r="B3582">
        <v>3925.8</v>
      </c>
      <c r="C3582">
        <v>4193.3999999999996</v>
      </c>
      <c r="D3582">
        <v>8119.2</v>
      </c>
      <c r="G3582" s="1">
        <v>45215</v>
      </c>
      <c r="H3582">
        <v>4163.5</v>
      </c>
      <c r="I3582">
        <v>4438.3</v>
      </c>
      <c r="J3582">
        <v>8601.7999999999993</v>
      </c>
    </row>
    <row r="3583" spans="1:10" x14ac:dyDescent="0.25">
      <c r="A3583" s="1">
        <v>45216</v>
      </c>
      <c r="B3583">
        <v>3924.1</v>
      </c>
      <c r="C3583">
        <v>4195.1000000000004</v>
      </c>
      <c r="D3583">
        <v>8119.2</v>
      </c>
      <c r="G3583" s="1">
        <v>45216</v>
      </c>
      <c r="H3583">
        <v>4161.8</v>
      </c>
      <c r="I3583">
        <v>4440</v>
      </c>
      <c r="J3583">
        <v>8601.7999999999993</v>
      </c>
    </row>
    <row r="3584" spans="1:10" x14ac:dyDescent="0.25">
      <c r="A3584" s="1">
        <v>45217</v>
      </c>
      <c r="B3584">
        <v>3924.9</v>
      </c>
      <c r="C3584">
        <v>4194.2</v>
      </c>
      <c r="D3584">
        <v>8119.1</v>
      </c>
      <c r="G3584" s="1">
        <v>45217</v>
      </c>
      <c r="H3584">
        <v>4162.7</v>
      </c>
      <c r="I3584">
        <v>4439.1000000000004</v>
      </c>
      <c r="J3584">
        <v>8601.7999999999993</v>
      </c>
    </row>
    <row r="3585" spans="1:10" x14ac:dyDescent="0.25">
      <c r="A3585" s="1">
        <v>45218</v>
      </c>
      <c r="B3585">
        <v>3925.4</v>
      </c>
      <c r="C3585">
        <v>4194</v>
      </c>
      <c r="D3585">
        <v>8119.4</v>
      </c>
      <c r="G3585" s="1">
        <v>45218</v>
      </c>
      <c r="H3585">
        <v>4163.2</v>
      </c>
      <c r="I3585">
        <v>4438.8999999999996</v>
      </c>
      <c r="J3585">
        <v>8602.1</v>
      </c>
    </row>
    <row r="3586" spans="1:10" x14ac:dyDescent="0.25">
      <c r="A3586" s="1">
        <v>45219</v>
      </c>
      <c r="B3586">
        <v>3924.1</v>
      </c>
      <c r="C3586">
        <v>4195.5</v>
      </c>
      <c r="D3586">
        <v>8119.6</v>
      </c>
      <c r="G3586" s="1">
        <v>45219</v>
      </c>
      <c r="H3586">
        <v>4161.8</v>
      </c>
      <c r="I3586">
        <v>4440.5</v>
      </c>
      <c r="J3586">
        <v>8602.2999999999993</v>
      </c>
    </row>
    <row r="3587" spans="1:10" x14ac:dyDescent="0.25">
      <c r="A3587" s="1">
        <v>45220</v>
      </c>
      <c r="B3587">
        <v>3924.8</v>
      </c>
      <c r="C3587">
        <v>4195</v>
      </c>
      <c r="D3587">
        <v>8119.8</v>
      </c>
      <c r="G3587" s="1">
        <v>45220</v>
      </c>
      <c r="H3587">
        <v>4162.5</v>
      </c>
      <c r="I3587">
        <v>4439.8999999999996</v>
      </c>
      <c r="J3587">
        <v>8602.4</v>
      </c>
    </row>
    <row r="3588" spans="1:10" x14ac:dyDescent="0.25">
      <c r="A3588" s="1">
        <v>45221</v>
      </c>
      <c r="B3588">
        <v>3924.8</v>
      </c>
      <c r="C3588">
        <v>4195</v>
      </c>
      <c r="D3588">
        <v>8119.8</v>
      </c>
      <c r="G3588" s="1">
        <v>45221</v>
      </c>
      <c r="H3588">
        <v>4162.5</v>
      </c>
      <c r="I3588">
        <v>4439.8999999999996</v>
      </c>
      <c r="J3588">
        <v>8602.4</v>
      </c>
    </row>
    <row r="3589" spans="1:10" x14ac:dyDescent="0.25">
      <c r="A3589" s="1">
        <v>45222</v>
      </c>
      <c r="B3589">
        <v>3923.8</v>
      </c>
      <c r="C3589">
        <v>4196</v>
      </c>
      <c r="D3589">
        <v>8119.8</v>
      </c>
      <c r="G3589" s="1">
        <v>45222</v>
      </c>
      <c r="H3589">
        <v>4161.5</v>
      </c>
      <c r="I3589">
        <v>4440.8999999999996</v>
      </c>
      <c r="J3589">
        <v>8602.4</v>
      </c>
    </row>
    <row r="3590" spans="1:10" x14ac:dyDescent="0.25">
      <c r="A3590" s="1">
        <v>45223</v>
      </c>
      <c r="B3590">
        <v>3923.7</v>
      </c>
      <c r="C3590">
        <v>4196.3999999999996</v>
      </c>
      <c r="D3590">
        <v>8120.1</v>
      </c>
      <c r="G3590" s="1">
        <v>45223</v>
      </c>
      <c r="H3590">
        <v>4161.3999999999996</v>
      </c>
      <c r="I3590">
        <v>4441.3999999999996</v>
      </c>
      <c r="J3590">
        <v>8602.7999999999993</v>
      </c>
    </row>
    <row r="3591" spans="1:10" x14ac:dyDescent="0.25">
      <c r="A3591" s="1">
        <v>45224</v>
      </c>
      <c r="B3591">
        <v>3923.8</v>
      </c>
      <c r="C3591">
        <v>4196.7</v>
      </c>
      <c r="D3591">
        <v>8120.5</v>
      </c>
      <c r="G3591" s="1">
        <v>45224</v>
      </c>
      <c r="H3591">
        <v>4161.3999999999996</v>
      </c>
      <c r="I3591">
        <v>4441.8</v>
      </c>
      <c r="J3591">
        <v>8603.2000000000007</v>
      </c>
    </row>
    <row r="3592" spans="1:10" x14ac:dyDescent="0.25">
      <c r="A3592" s="1">
        <v>45225</v>
      </c>
      <c r="B3592">
        <v>3923.7</v>
      </c>
      <c r="C3592">
        <v>4196.8999999999996</v>
      </c>
      <c r="D3592">
        <v>8120.6</v>
      </c>
      <c r="G3592" s="1">
        <v>45225</v>
      </c>
      <c r="H3592">
        <v>4161.3999999999996</v>
      </c>
      <c r="I3592">
        <v>4441.8999999999996</v>
      </c>
      <c r="J3592">
        <v>8603.2999999999993</v>
      </c>
    </row>
    <row r="3593" spans="1:10" x14ac:dyDescent="0.25">
      <c r="A3593" s="1">
        <v>45226</v>
      </c>
      <c r="B3593">
        <v>3923.4</v>
      </c>
      <c r="C3593">
        <v>4197</v>
      </c>
      <c r="D3593">
        <v>8120.4</v>
      </c>
      <c r="G3593" s="1">
        <v>45226</v>
      </c>
      <c r="H3593">
        <v>4161</v>
      </c>
      <c r="I3593">
        <v>4442.1000000000004</v>
      </c>
      <c r="J3593">
        <v>8603.1</v>
      </c>
    </row>
    <row r="3594" spans="1:10" x14ac:dyDescent="0.25">
      <c r="A3594" s="1">
        <v>45227</v>
      </c>
      <c r="B3594">
        <v>3924.7</v>
      </c>
      <c r="C3594">
        <v>4196.1000000000004</v>
      </c>
      <c r="D3594">
        <v>8120.8</v>
      </c>
      <c r="G3594" s="1">
        <v>45227</v>
      </c>
      <c r="H3594">
        <v>4162.3</v>
      </c>
      <c r="I3594">
        <v>4441.1000000000004</v>
      </c>
      <c r="J3594">
        <v>8603.4</v>
      </c>
    </row>
    <row r="3595" spans="1:10" x14ac:dyDescent="0.25">
      <c r="A3595" s="1">
        <v>45228</v>
      </c>
      <c r="B3595">
        <v>3924.7</v>
      </c>
      <c r="C3595">
        <v>4196.1000000000004</v>
      </c>
      <c r="D3595">
        <v>8120.8</v>
      </c>
      <c r="G3595" s="1">
        <v>45228</v>
      </c>
      <c r="H3595">
        <v>4162.3</v>
      </c>
      <c r="I3595">
        <v>4441.1000000000004</v>
      </c>
      <c r="J3595">
        <v>8603.4</v>
      </c>
    </row>
    <row r="3596" spans="1:10" x14ac:dyDescent="0.25">
      <c r="A3596" s="1">
        <v>45229</v>
      </c>
      <c r="B3596">
        <v>3924.1</v>
      </c>
      <c r="C3596">
        <v>4196.7</v>
      </c>
      <c r="D3596">
        <v>8120.8</v>
      </c>
      <c r="G3596" s="1">
        <v>45229</v>
      </c>
      <c r="H3596">
        <v>4161.7</v>
      </c>
      <c r="I3596">
        <v>4441.7</v>
      </c>
      <c r="J3596">
        <v>8603.4</v>
      </c>
    </row>
    <row r="3597" spans="1:10" x14ac:dyDescent="0.25">
      <c r="A3597" s="1">
        <v>45230</v>
      </c>
      <c r="B3597">
        <v>3925.4</v>
      </c>
      <c r="C3597">
        <v>4196.3</v>
      </c>
      <c r="D3597">
        <v>8121.7</v>
      </c>
      <c r="G3597" s="1">
        <v>45230</v>
      </c>
      <c r="H3597">
        <v>4163</v>
      </c>
      <c r="I3597">
        <v>4441.3</v>
      </c>
      <c r="J3597">
        <v>8604.2999999999993</v>
      </c>
    </row>
    <row r="3598" spans="1:10" x14ac:dyDescent="0.25">
      <c r="A3598" s="1">
        <v>45231</v>
      </c>
      <c r="B3598">
        <v>3927</v>
      </c>
      <c r="C3598">
        <v>4195.3999999999996</v>
      </c>
      <c r="D3598">
        <v>8122.4</v>
      </c>
      <c r="G3598" s="1">
        <v>45231</v>
      </c>
      <c r="H3598">
        <v>4164.7</v>
      </c>
      <c r="I3598">
        <v>4440.3</v>
      </c>
      <c r="J3598">
        <v>8605</v>
      </c>
    </row>
    <row r="3599" spans="1:10" x14ac:dyDescent="0.25">
      <c r="A3599" s="1">
        <v>45232</v>
      </c>
      <c r="B3599">
        <v>3924</v>
      </c>
      <c r="C3599">
        <v>4195.3</v>
      </c>
      <c r="D3599">
        <v>8119.3</v>
      </c>
      <c r="G3599" s="1">
        <v>45232</v>
      </c>
      <c r="H3599">
        <v>4161.6000000000004</v>
      </c>
      <c r="I3599">
        <v>4440.2</v>
      </c>
      <c r="J3599">
        <v>8601.7999999999993</v>
      </c>
    </row>
    <row r="3600" spans="1:10" x14ac:dyDescent="0.25">
      <c r="A3600" s="1">
        <v>45233</v>
      </c>
      <c r="B3600">
        <v>3923.1</v>
      </c>
      <c r="C3600">
        <v>4196.3</v>
      </c>
      <c r="D3600">
        <v>8119.4</v>
      </c>
      <c r="G3600" s="1">
        <v>45233</v>
      </c>
      <c r="H3600">
        <v>4160.6000000000004</v>
      </c>
      <c r="I3600">
        <v>4441.3</v>
      </c>
      <c r="J3600">
        <v>8601.9</v>
      </c>
    </row>
    <row r="3601" spans="1:10" x14ac:dyDescent="0.25">
      <c r="A3601" s="1">
        <v>45234</v>
      </c>
      <c r="B3601">
        <v>3926.5</v>
      </c>
      <c r="C3601">
        <v>4195.8999999999996</v>
      </c>
      <c r="D3601">
        <v>8122.4</v>
      </c>
      <c r="G3601" s="1">
        <v>45234</v>
      </c>
      <c r="H3601">
        <v>4164.2</v>
      </c>
      <c r="I3601">
        <v>4440.8</v>
      </c>
      <c r="J3601">
        <v>8605</v>
      </c>
    </row>
    <row r="3602" spans="1:10" x14ac:dyDescent="0.25">
      <c r="A3602" s="1">
        <v>45235</v>
      </c>
      <c r="B3602">
        <v>3926.5</v>
      </c>
      <c r="C3602">
        <v>4195.8999999999996</v>
      </c>
      <c r="D3602">
        <v>8122.4</v>
      </c>
      <c r="G3602" s="1">
        <v>45235</v>
      </c>
      <c r="H3602">
        <v>4164.2</v>
      </c>
      <c r="I3602">
        <v>4440.8</v>
      </c>
      <c r="J3602">
        <v>8605</v>
      </c>
    </row>
    <row r="3603" spans="1:10" x14ac:dyDescent="0.25">
      <c r="A3603" s="1">
        <v>45236</v>
      </c>
      <c r="B3603">
        <v>3926</v>
      </c>
      <c r="C3603">
        <v>4196.3999999999996</v>
      </c>
      <c r="D3603">
        <v>8122.4</v>
      </c>
      <c r="G3603" s="1">
        <v>45236</v>
      </c>
      <c r="H3603">
        <v>4163.7</v>
      </c>
      <c r="I3603">
        <v>4441.3999999999996</v>
      </c>
      <c r="J3603">
        <v>8605.1</v>
      </c>
    </row>
    <row r="3604" spans="1:10" x14ac:dyDescent="0.25">
      <c r="A3604" s="1">
        <v>45237</v>
      </c>
      <c r="B3604">
        <v>3929.4</v>
      </c>
      <c r="C3604">
        <v>4193.3999999999996</v>
      </c>
      <c r="D3604">
        <v>8122.8</v>
      </c>
      <c r="G3604" s="1">
        <v>45237</v>
      </c>
      <c r="H3604">
        <v>4167.3</v>
      </c>
      <c r="I3604">
        <v>4438.2</v>
      </c>
      <c r="J3604">
        <v>8605.5</v>
      </c>
    </row>
    <row r="3605" spans="1:10" x14ac:dyDescent="0.25">
      <c r="A3605" s="1">
        <v>45238</v>
      </c>
      <c r="B3605">
        <v>3929.6</v>
      </c>
      <c r="C3605">
        <v>4193.3</v>
      </c>
      <c r="D3605">
        <v>8122.9</v>
      </c>
      <c r="G3605" s="1">
        <v>45238</v>
      </c>
      <c r="H3605">
        <v>4167.3999999999996</v>
      </c>
      <c r="I3605">
        <v>4438.2</v>
      </c>
      <c r="J3605">
        <v>8605.6</v>
      </c>
    </row>
    <row r="3606" spans="1:10" x14ac:dyDescent="0.25">
      <c r="A3606" s="1">
        <v>45239</v>
      </c>
      <c r="B3606">
        <v>3929.8</v>
      </c>
      <c r="C3606">
        <v>4193.2</v>
      </c>
      <c r="D3606">
        <v>8123</v>
      </c>
      <c r="G3606" s="1">
        <v>45239</v>
      </c>
      <c r="H3606">
        <v>4167.7</v>
      </c>
      <c r="I3606">
        <v>4438</v>
      </c>
      <c r="J3606">
        <v>8605.7000000000007</v>
      </c>
    </row>
    <row r="3607" spans="1:10" x14ac:dyDescent="0.25">
      <c r="A3607" s="1">
        <v>45240</v>
      </c>
      <c r="B3607">
        <v>3930</v>
      </c>
      <c r="C3607">
        <v>4194</v>
      </c>
      <c r="D3607">
        <v>8124</v>
      </c>
      <c r="G3607" s="1">
        <v>45240</v>
      </c>
      <c r="H3607">
        <v>4167.8999999999996</v>
      </c>
      <c r="I3607">
        <v>4438.8</v>
      </c>
      <c r="J3607">
        <v>8606.7000000000007</v>
      </c>
    </row>
    <row r="3608" spans="1:10" x14ac:dyDescent="0.25">
      <c r="A3608" s="1">
        <v>45241</v>
      </c>
      <c r="B3608">
        <v>3930.7</v>
      </c>
      <c r="C3608">
        <v>4192.3</v>
      </c>
      <c r="D3608">
        <v>8123</v>
      </c>
      <c r="G3608" s="1">
        <v>45241</v>
      </c>
      <c r="H3608">
        <v>4168.6000000000004</v>
      </c>
      <c r="I3608">
        <v>4437.1000000000004</v>
      </c>
      <c r="J3608">
        <v>8605.7000000000007</v>
      </c>
    </row>
    <row r="3609" spans="1:10" x14ac:dyDescent="0.25">
      <c r="A3609" s="1">
        <v>45242</v>
      </c>
      <c r="B3609">
        <v>3930.7</v>
      </c>
      <c r="C3609">
        <v>4192.3</v>
      </c>
      <c r="D3609">
        <v>8123</v>
      </c>
      <c r="G3609" s="1">
        <v>45242</v>
      </c>
      <c r="H3609">
        <v>4168.6000000000004</v>
      </c>
      <c r="I3609">
        <v>4437.1000000000004</v>
      </c>
      <c r="J3609">
        <v>8605.7000000000007</v>
      </c>
    </row>
    <row r="3610" spans="1:10" x14ac:dyDescent="0.25">
      <c r="A3610" s="1">
        <v>45243</v>
      </c>
      <c r="B3610">
        <v>3929.2</v>
      </c>
      <c r="C3610">
        <v>4193.7</v>
      </c>
      <c r="D3610">
        <v>8122.9</v>
      </c>
      <c r="G3610" s="1">
        <v>45243</v>
      </c>
      <c r="H3610">
        <v>4167</v>
      </c>
      <c r="I3610">
        <v>4438.6000000000004</v>
      </c>
      <c r="J3610">
        <v>8605.6</v>
      </c>
    </row>
    <row r="3611" spans="1:10" x14ac:dyDescent="0.25">
      <c r="A3611" s="1">
        <v>45244</v>
      </c>
      <c r="B3611">
        <v>3930.1</v>
      </c>
      <c r="C3611">
        <v>4193.5</v>
      </c>
      <c r="D3611">
        <v>8123.6</v>
      </c>
      <c r="G3611" s="1">
        <v>45244</v>
      </c>
      <c r="H3611">
        <v>4168</v>
      </c>
      <c r="I3611">
        <v>4438.3</v>
      </c>
      <c r="J3611">
        <v>8606.2999999999993</v>
      </c>
    </row>
    <row r="3612" spans="1:10" x14ac:dyDescent="0.25">
      <c r="A3612" s="1">
        <v>45245</v>
      </c>
      <c r="B3612">
        <v>3931.8</v>
      </c>
      <c r="C3612">
        <v>4193.3999999999996</v>
      </c>
      <c r="D3612">
        <v>8125.2</v>
      </c>
      <c r="G3612" s="1">
        <v>45245</v>
      </c>
      <c r="H3612">
        <v>4169.7</v>
      </c>
      <c r="I3612">
        <v>4438.2</v>
      </c>
      <c r="J3612">
        <v>8607.9</v>
      </c>
    </row>
    <row r="3613" spans="1:10" x14ac:dyDescent="0.25">
      <c r="A3613" s="1">
        <v>45246</v>
      </c>
      <c r="B3613">
        <v>3931.3</v>
      </c>
      <c r="C3613">
        <v>4193.7</v>
      </c>
      <c r="D3613">
        <v>8125</v>
      </c>
      <c r="G3613" s="1">
        <v>45246</v>
      </c>
      <c r="H3613">
        <v>4169.2</v>
      </c>
      <c r="I3613">
        <v>4438.5</v>
      </c>
      <c r="J3613">
        <v>8607.7000000000007</v>
      </c>
    </row>
    <row r="3614" spans="1:10" x14ac:dyDescent="0.25">
      <c r="A3614" s="1">
        <v>45247</v>
      </c>
      <c r="B3614">
        <v>3929.8</v>
      </c>
      <c r="C3614">
        <v>4195.3999999999996</v>
      </c>
      <c r="D3614">
        <v>8125.2</v>
      </c>
      <c r="G3614" s="1">
        <v>45247</v>
      </c>
      <c r="H3614">
        <v>4167.7</v>
      </c>
      <c r="I3614">
        <v>4440.3</v>
      </c>
      <c r="J3614">
        <v>8608</v>
      </c>
    </row>
    <row r="3615" spans="1:10" x14ac:dyDescent="0.25">
      <c r="A3615" s="1">
        <v>45248</v>
      </c>
      <c r="B3615">
        <v>3930.3</v>
      </c>
      <c r="C3615">
        <v>4194.8999999999996</v>
      </c>
      <c r="D3615">
        <v>8125.2</v>
      </c>
      <c r="G3615" s="1">
        <v>45248</v>
      </c>
      <c r="H3615">
        <v>4168.2</v>
      </c>
      <c r="I3615">
        <v>4439.8</v>
      </c>
      <c r="J3615">
        <v>8608</v>
      </c>
    </row>
    <row r="3616" spans="1:10" x14ac:dyDescent="0.25">
      <c r="A3616" s="1">
        <v>45249</v>
      </c>
      <c r="B3616">
        <v>3930.3</v>
      </c>
      <c r="C3616">
        <v>4194.8999999999996</v>
      </c>
      <c r="D3616">
        <v>8125.2</v>
      </c>
      <c r="G3616" s="1">
        <v>45249</v>
      </c>
      <c r="H3616">
        <v>4168.2</v>
      </c>
      <c r="I3616">
        <v>4439.8</v>
      </c>
      <c r="J3616">
        <v>8608</v>
      </c>
    </row>
    <row r="3617" spans="1:10" x14ac:dyDescent="0.25">
      <c r="A3617" s="1">
        <v>45250</v>
      </c>
      <c r="B3617">
        <v>3930.4</v>
      </c>
      <c r="C3617">
        <v>4194.8999999999996</v>
      </c>
      <c r="D3617">
        <v>8125.3</v>
      </c>
      <c r="G3617" s="1">
        <v>45250</v>
      </c>
      <c r="H3617">
        <v>4168.3</v>
      </c>
      <c r="I3617">
        <v>4439.7</v>
      </c>
      <c r="J3617">
        <v>8608</v>
      </c>
    </row>
    <row r="3618" spans="1:10" x14ac:dyDescent="0.25">
      <c r="A3618" s="1">
        <v>45251</v>
      </c>
      <c r="B3618">
        <v>3932.8</v>
      </c>
      <c r="C3618">
        <v>4195.1000000000004</v>
      </c>
      <c r="D3618">
        <v>8127.9</v>
      </c>
      <c r="G3618" s="1">
        <v>45251</v>
      </c>
      <c r="H3618">
        <v>4170.8</v>
      </c>
      <c r="I3618">
        <v>4440</v>
      </c>
      <c r="J3618">
        <v>8610.7999999999993</v>
      </c>
    </row>
    <row r="3619" spans="1:10" x14ac:dyDescent="0.25">
      <c r="A3619" s="1">
        <v>45252</v>
      </c>
      <c r="B3619">
        <v>3932.4</v>
      </c>
      <c r="C3619">
        <v>4195.6000000000004</v>
      </c>
      <c r="D3619">
        <v>8128</v>
      </c>
      <c r="G3619" s="1">
        <v>45252</v>
      </c>
      <c r="H3619">
        <v>4170.3999999999996</v>
      </c>
      <c r="I3619">
        <v>4440.5</v>
      </c>
      <c r="J3619">
        <v>8610.9</v>
      </c>
    </row>
    <row r="3620" spans="1:10" x14ac:dyDescent="0.25">
      <c r="A3620" s="1">
        <v>45253</v>
      </c>
      <c r="B3620">
        <v>3932.1</v>
      </c>
      <c r="C3620">
        <v>4195.2</v>
      </c>
      <c r="D3620">
        <v>8127.3</v>
      </c>
      <c r="G3620" s="1">
        <v>45253</v>
      </c>
      <c r="H3620">
        <v>4170.1000000000004</v>
      </c>
      <c r="I3620">
        <v>4440.1000000000004</v>
      </c>
      <c r="J3620">
        <v>8610.2000000000007</v>
      </c>
    </row>
    <row r="3621" spans="1:10" x14ac:dyDescent="0.25">
      <c r="A3621" s="1">
        <v>45254</v>
      </c>
      <c r="B3621">
        <v>3932.1</v>
      </c>
      <c r="C3621">
        <v>4195.2</v>
      </c>
      <c r="D3621">
        <v>8127.3</v>
      </c>
      <c r="G3621" s="1">
        <v>45254</v>
      </c>
      <c r="H3621">
        <v>4170.1000000000004</v>
      </c>
      <c r="I3621">
        <v>4440.1000000000004</v>
      </c>
      <c r="J3621">
        <v>8610.2000000000007</v>
      </c>
    </row>
    <row r="3622" spans="1:10" x14ac:dyDescent="0.25">
      <c r="A3622" s="1">
        <v>45255</v>
      </c>
      <c r="B3622">
        <v>3932.1</v>
      </c>
      <c r="C3622">
        <v>4195.2</v>
      </c>
      <c r="D3622">
        <v>8127.3</v>
      </c>
      <c r="G3622" s="1">
        <v>45255</v>
      </c>
      <c r="H3622">
        <v>4170.1000000000004</v>
      </c>
      <c r="I3622">
        <v>4440.1000000000004</v>
      </c>
      <c r="J3622">
        <v>8610.2000000000007</v>
      </c>
    </row>
    <row r="3623" spans="1:10" x14ac:dyDescent="0.25">
      <c r="A3623" s="1">
        <v>45256</v>
      </c>
      <c r="B3623">
        <v>3932.1</v>
      </c>
      <c r="C3623">
        <v>4195.2</v>
      </c>
      <c r="D3623">
        <v>8127.3</v>
      </c>
      <c r="G3623" s="1">
        <v>45256</v>
      </c>
      <c r="H3623">
        <v>4170.1000000000004</v>
      </c>
      <c r="I3623">
        <v>4440.1000000000004</v>
      </c>
      <c r="J3623">
        <v>8610.2000000000007</v>
      </c>
    </row>
    <row r="3624" spans="1:10" x14ac:dyDescent="0.25">
      <c r="A3624" s="1">
        <v>45257</v>
      </c>
      <c r="B3624">
        <v>3930.1</v>
      </c>
      <c r="C3624">
        <v>4197.3</v>
      </c>
      <c r="D3624">
        <v>8127.4</v>
      </c>
      <c r="G3624" s="1">
        <v>45257</v>
      </c>
      <c r="H3624">
        <v>4168</v>
      </c>
      <c r="I3624">
        <v>4442.3</v>
      </c>
      <c r="J3624">
        <v>8610.2999999999993</v>
      </c>
    </row>
    <row r="3625" spans="1:10" x14ac:dyDescent="0.25">
      <c r="A3625" s="1">
        <v>45258</v>
      </c>
      <c r="B3625">
        <v>3929.7</v>
      </c>
      <c r="C3625">
        <v>4198.3</v>
      </c>
      <c r="D3625">
        <v>8128</v>
      </c>
      <c r="G3625" s="1">
        <v>45258</v>
      </c>
      <c r="H3625">
        <v>4167.6000000000004</v>
      </c>
      <c r="I3625">
        <v>4443.3999999999996</v>
      </c>
      <c r="J3625">
        <v>8611</v>
      </c>
    </row>
    <row r="3626" spans="1:10" x14ac:dyDescent="0.25">
      <c r="A3626" s="1">
        <v>45259</v>
      </c>
      <c r="B3626">
        <v>3930.2</v>
      </c>
      <c r="C3626">
        <v>4198.1000000000004</v>
      </c>
      <c r="D3626">
        <v>8128.3</v>
      </c>
      <c r="G3626" s="1">
        <v>45259</v>
      </c>
      <c r="H3626">
        <v>4168.1000000000004</v>
      </c>
      <c r="I3626">
        <v>4443.2</v>
      </c>
      <c r="J3626">
        <v>8611.2999999999993</v>
      </c>
    </row>
    <row r="3627" spans="1:10" x14ac:dyDescent="0.25">
      <c r="A3627" s="1">
        <v>45260</v>
      </c>
      <c r="B3627">
        <v>3930.7</v>
      </c>
      <c r="C3627">
        <v>4197.3999999999996</v>
      </c>
      <c r="D3627">
        <v>8128.1</v>
      </c>
      <c r="G3627" s="1">
        <v>45260</v>
      </c>
      <c r="H3627">
        <v>4168.7</v>
      </c>
      <c r="I3627">
        <v>4442.5</v>
      </c>
      <c r="J3627">
        <v>8611.2000000000007</v>
      </c>
    </row>
    <row r="3628" spans="1:10" x14ac:dyDescent="0.25">
      <c r="A3628" s="1">
        <v>45261</v>
      </c>
      <c r="B3628">
        <v>3928.7</v>
      </c>
      <c r="C3628">
        <v>4199.6000000000004</v>
      </c>
      <c r="D3628">
        <v>8128.3</v>
      </c>
      <c r="G3628" s="1">
        <v>45261</v>
      </c>
      <c r="H3628">
        <v>4166.5</v>
      </c>
      <c r="I3628">
        <v>4444.8</v>
      </c>
      <c r="J3628">
        <v>8611.2999999999993</v>
      </c>
    </row>
    <row r="3629" spans="1:10" x14ac:dyDescent="0.25">
      <c r="A3629" s="1">
        <v>45262</v>
      </c>
      <c r="B3629">
        <v>3929</v>
      </c>
      <c r="C3629">
        <v>4199</v>
      </c>
      <c r="D3629">
        <v>8128</v>
      </c>
      <c r="G3629" s="1">
        <v>45262</v>
      </c>
      <c r="H3629">
        <v>4166.8</v>
      </c>
      <c r="I3629">
        <v>4444.2</v>
      </c>
      <c r="J3629">
        <v>8611</v>
      </c>
    </row>
    <row r="3630" spans="1:10" x14ac:dyDescent="0.25">
      <c r="A3630" s="1">
        <v>45263</v>
      </c>
      <c r="B3630">
        <v>3929</v>
      </c>
      <c r="C3630">
        <v>4199</v>
      </c>
      <c r="D3630">
        <v>8128</v>
      </c>
      <c r="G3630" s="1">
        <v>45263</v>
      </c>
      <c r="H3630">
        <v>4166.8</v>
      </c>
      <c r="I3630">
        <v>4444.2</v>
      </c>
      <c r="J3630">
        <v>8611</v>
      </c>
    </row>
    <row r="3631" spans="1:10" x14ac:dyDescent="0.25">
      <c r="A3631" s="1">
        <v>45264</v>
      </c>
      <c r="B3631">
        <v>3928.4</v>
      </c>
      <c r="C3631">
        <v>4199.6000000000004</v>
      </c>
      <c r="D3631">
        <v>8128</v>
      </c>
      <c r="G3631" s="1">
        <v>45264</v>
      </c>
      <c r="H3631">
        <v>4166.2</v>
      </c>
      <c r="I3631">
        <v>4444.7</v>
      </c>
      <c r="J3631">
        <v>8610.9</v>
      </c>
    </row>
    <row r="3632" spans="1:10" x14ac:dyDescent="0.25">
      <c r="A3632" s="1">
        <v>45265</v>
      </c>
      <c r="B3632">
        <v>3929.5</v>
      </c>
      <c r="C3632">
        <v>4198.8</v>
      </c>
      <c r="D3632">
        <v>8128.3</v>
      </c>
      <c r="G3632" s="1">
        <v>45265</v>
      </c>
      <c r="H3632">
        <v>4167.3999999999996</v>
      </c>
      <c r="I3632">
        <v>4444</v>
      </c>
      <c r="J3632">
        <v>8611.4</v>
      </c>
    </row>
    <row r="3633" spans="1:10" x14ac:dyDescent="0.25">
      <c r="A3633" s="1">
        <v>45266</v>
      </c>
      <c r="B3633">
        <v>3931.2</v>
      </c>
      <c r="C3633">
        <v>4198.3999999999996</v>
      </c>
      <c r="D3633">
        <v>8129.6</v>
      </c>
      <c r="G3633" s="1">
        <v>45266</v>
      </c>
      <c r="H3633">
        <v>4169.1000000000004</v>
      </c>
      <c r="I3633">
        <v>4443.5</v>
      </c>
      <c r="J3633">
        <v>8612.6</v>
      </c>
    </row>
    <row r="3634" spans="1:10" x14ac:dyDescent="0.25">
      <c r="A3634" s="1">
        <v>45267</v>
      </c>
      <c r="B3634">
        <v>3931.6</v>
      </c>
      <c r="C3634">
        <v>4197.6000000000004</v>
      </c>
      <c r="D3634">
        <v>8129.2</v>
      </c>
      <c r="G3634" s="1">
        <v>45267</v>
      </c>
      <c r="H3634">
        <v>4169.5</v>
      </c>
      <c r="I3634">
        <v>4442.6000000000004</v>
      </c>
      <c r="J3634">
        <v>8612.1</v>
      </c>
    </row>
    <row r="3635" spans="1:10" x14ac:dyDescent="0.25">
      <c r="A3635" s="1">
        <v>45268</v>
      </c>
      <c r="B3635">
        <v>3930.8</v>
      </c>
      <c r="C3635">
        <v>4198.5</v>
      </c>
      <c r="D3635">
        <v>8129.3</v>
      </c>
      <c r="G3635" s="1">
        <v>45268</v>
      </c>
      <c r="H3635">
        <v>4168.7</v>
      </c>
      <c r="I3635">
        <v>4443.6000000000004</v>
      </c>
      <c r="J3635">
        <v>8612.2999999999993</v>
      </c>
    </row>
    <row r="3636" spans="1:10" x14ac:dyDescent="0.25">
      <c r="A3636" s="1">
        <v>45269</v>
      </c>
      <c r="B3636">
        <v>3932</v>
      </c>
      <c r="C3636">
        <v>4198.1000000000004</v>
      </c>
      <c r="D3636">
        <v>8130.1</v>
      </c>
      <c r="G3636" s="1">
        <v>45269</v>
      </c>
      <c r="H3636">
        <v>4170</v>
      </c>
      <c r="I3636">
        <v>4443.2</v>
      </c>
      <c r="J3636">
        <v>8613.2000000000007</v>
      </c>
    </row>
    <row r="3637" spans="1:10" x14ac:dyDescent="0.25">
      <c r="A3637" s="1">
        <v>45270</v>
      </c>
      <c r="B3637">
        <v>3932</v>
      </c>
      <c r="C3637">
        <v>4198.1000000000004</v>
      </c>
      <c r="D3637">
        <v>8130.1</v>
      </c>
      <c r="G3637" s="1">
        <v>45270</v>
      </c>
      <c r="H3637">
        <v>4170</v>
      </c>
      <c r="I3637">
        <v>4443.2</v>
      </c>
      <c r="J3637">
        <v>8613.2000000000007</v>
      </c>
    </row>
    <row r="3638" spans="1:10" x14ac:dyDescent="0.25">
      <c r="A3638" s="1">
        <v>45271</v>
      </c>
      <c r="B3638">
        <v>3931</v>
      </c>
      <c r="C3638">
        <v>4199.2</v>
      </c>
      <c r="D3638">
        <v>8130.2</v>
      </c>
      <c r="G3638" s="1">
        <v>45271</v>
      </c>
      <c r="H3638">
        <v>4168.8999999999996</v>
      </c>
      <c r="I3638">
        <v>4444.3999999999996</v>
      </c>
      <c r="J3638">
        <v>8613.2999999999993</v>
      </c>
    </row>
    <row r="3639" spans="1:10" x14ac:dyDescent="0.25">
      <c r="A3639" s="1">
        <v>45272</v>
      </c>
      <c r="B3639">
        <v>3931.7</v>
      </c>
      <c r="C3639">
        <v>4199</v>
      </c>
      <c r="D3639">
        <v>8130.7</v>
      </c>
      <c r="G3639" s="1">
        <v>45272</v>
      </c>
      <c r="H3639">
        <v>4169.6000000000004</v>
      </c>
      <c r="I3639">
        <v>4444.2</v>
      </c>
      <c r="J3639">
        <v>8613.7999999999993</v>
      </c>
    </row>
    <row r="3640" spans="1:10" x14ac:dyDescent="0.25">
      <c r="A3640" s="1">
        <v>45273</v>
      </c>
      <c r="B3640">
        <v>3931.7</v>
      </c>
      <c r="C3640">
        <v>4199.2</v>
      </c>
      <c r="D3640">
        <v>8130.9</v>
      </c>
      <c r="G3640" s="1">
        <v>45273</v>
      </c>
      <c r="H3640">
        <v>4169.6000000000004</v>
      </c>
      <c r="I3640">
        <v>4444.3</v>
      </c>
      <c r="J3640">
        <v>8613.9</v>
      </c>
    </row>
    <row r="3641" spans="1:10" x14ac:dyDescent="0.25">
      <c r="A3641" s="1">
        <v>45274</v>
      </c>
      <c r="B3641">
        <v>3932.3</v>
      </c>
      <c r="C3641">
        <v>4199</v>
      </c>
      <c r="D3641">
        <v>8131.3</v>
      </c>
      <c r="G3641" s="1">
        <v>45274</v>
      </c>
      <c r="H3641">
        <v>4170.3</v>
      </c>
      <c r="I3641">
        <v>4444.1000000000004</v>
      </c>
      <c r="J3641">
        <v>8614.4</v>
      </c>
    </row>
    <row r="3642" spans="1:10" x14ac:dyDescent="0.25">
      <c r="A3642" s="1">
        <v>45275</v>
      </c>
      <c r="B3642">
        <v>3931.7</v>
      </c>
      <c r="C3642">
        <v>4200</v>
      </c>
      <c r="D3642">
        <v>8131.7</v>
      </c>
      <c r="G3642" s="1">
        <v>45275</v>
      </c>
      <c r="H3642">
        <v>4169.6000000000004</v>
      </c>
      <c r="I3642">
        <v>4445.2</v>
      </c>
      <c r="J3642">
        <v>8614.7999999999993</v>
      </c>
    </row>
    <row r="3643" spans="1:10" x14ac:dyDescent="0.25">
      <c r="A3643" s="1">
        <v>45276</v>
      </c>
      <c r="B3643">
        <v>3933</v>
      </c>
      <c r="C3643">
        <v>4199.5</v>
      </c>
      <c r="D3643">
        <v>8132.5</v>
      </c>
      <c r="G3643" s="1">
        <v>45276</v>
      </c>
      <c r="H3643">
        <v>4170.8999999999996</v>
      </c>
      <c r="I3643">
        <v>4444.7</v>
      </c>
      <c r="J3643">
        <v>8615.6</v>
      </c>
    </row>
    <row r="3644" spans="1:10" x14ac:dyDescent="0.25">
      <c r="A3644" s="1">
        <v>45277</v>
      </c>
      <c r="B3644">
        <v>3933</v>
      </c>
      <c r="C3644">
        <v>4199.5</v>
      </c>
      <c r="D3644">
        <v>8132.5</v>
      </c>
      <c r="G3644" s="1">
        <v>45277</v>
      </c>
      <c r="H3644">
        <v>4170.8999999999996</v>
      </c>
      <c r="I3644">
        <v>4444.7</v>
      </c>
      <c r="J3644">
        <v>8615.6</v>
      </c>
    </row>
    <row r="3645" spans="1:10" x14ac:dyDescent="0.25">
      <c r="A3645" s="1">
        <v>45278</v>
      </c>
      <c r="B3645">
        <v>3932.7</v>
      </c>
      <c r="C3645">
        <v>4199.8</v>
      </c>
      <c r="D3645">
        <v>8132.5</v>
      </c>
      <c r="G3645" s="1">
        <v>45278</v>
      </c>
      <c r="H3645">
        <v>4170.6000000000004</v>
      </c>
      <c r="I3645">
        <v>4445</v>
      </c>
      <c r="J3645">
        <v>8615.6</v>
      </c>
    </row>
    <row r="3646" spans="1:10" x14ac:dyDescent="0.25">
      <c r="A3646" s="1">
        <v>45279</v>
      </c>
      <c r="B3646">
        <v>3934</v>
      </c>
      <c r="C3646">
        <v>4198.7</v>
      </c>
      <c r="D3646">
        <v>8132.7</v>
      </c>
      <c r="G3646" s="1">
        <v>45279</v>
      </c>
      <c r="H3646">
        <v>4172</v>
      </c>
      <c r="I3646">
        <v>4443.8</v>
      </c>
      <c r="J3646">
        <v>8615.7999999999993</v>
      </c>
    </row>
    <row r="3647" spans="1:10" x14ac:dyDescent="0.25">
      <c r="A3647" s="1">
        <v>45280</v>
      </c>
      <c r="B3647">
        <v>3934</v>
      </c>
      <c r="C3647">
        <v>4198.7</v>
      </c>
      <c r="D3647">
        <v>8132.7</v>
      </c>
      <c r="G3647" s="1">
        <v>45280</v>
      </c>
      <c r="H3647">
        <v>4172.1000000000004</v>
      </c>
      <c r="I3647">
        <v>4443.8999999999996</v>
      </c>
      <c r="J3647">
        <v>8616</v>
      </c>
    </row>
    <row r="3648" spans="1:10" x14ac:dyDescent="0.25">
      <c r="A3648" s="1">
        <v>45281</v>
      </c>
      <c r="B3648">
        <v>3934</v>
      </c>
      <c r="C3648">
        <v>4198.8999999999996</v>
      </c>
      <c r="D3648">
        <v>8132.9</v>
      </c>
      <c r="G3648" s="1">
        <v>45281</v>
      </c>
      <c r="H3648">
        <v>4172</v>
      </c>
      <c r="I3648">
        <v>4444</v>
      </c>
      <c r="J3648">
        <v>8616</v>
      </c>
    </row>
    <row r="3649" spans="1:10" x14ac:dyDescent="0.25">
      <c r="A3649" s="1">
        <v>45282</v>
      </c>
      <c r="B3649">
        <v>3933.9</v>
      </c>
      <c r="C3649">
        <v>4199.2</v>
      </c>
      <c r="D3649">
        <v>8133.1</v>
      </c>
      <c r="G3649" s="1">
        <v>45282</v>
      </c>
      <c r="H3649">
        <v>4171.8999999999996</v>
      </c>
      <c r="I3649">
        <v>4444.3999999999996</v>
      </c>
      <c r="J3649">
        <v>8616.2999999999993</v>
      </c>
    </row>
    <row r="3650" spans="1:10" x14ac:dyDescent="0.25">
      <c r="A3650" s="1">
        <v>45283</v>
      </c>
      <c r="B3650">
        <v>3934.3</v>
      </c>
      <c r="C3650">
        <v>4199.1000000000004</v>
      </c>
      <c r="D3650">
        <v>8133.4</v>
      </c>
      <c r="G3650" s="1">
        <v>45283</v>
      </c>
      <c r="H3650">
        <v>4172.3</v>
      </c>
      <c r="I3650">
        <v>4444.2</v>
      </c>
      <c r="J3650">
        <v>8616.5</v>
      </c>
    </row>
    <row r="3651" spans="1:10" x14ac:dyDescent="0.25">
      <c r="A3651" s="1">
        <v>45284</v>
      </c>
      <c r="B3651">
        <v>3934.3</v>
      </c>
      <c r="C3651">
        <v>4199.1000000000004</v>
      </c>
      <c r="D3651">
        <v>8133.4</v>
      </c>
      <c r="G3651" s="1">
        <v>45284</v>
      </c>
      <c r="H3651">
        <v>4172.3</v>
      </c>
      <c r="I3651">
        <v>4444.2</v>
      </c>
      <c r="J3651">
        <v>8616.5</v>
      </c>
    </row>
    <row r="3652" spans="1:10" x14ac:dyDescent="0.25">
      <c r="A3652" s="1">
        <v>45285</v>
      </c>
      <c r="B3652">
        <v>3934.3</v>
      </c>
      <c r="C3652">
        <v>4199.1000000000004</v>
      </c>
      <c r="D3652">
        <v>8133.4</v>
      </c>
      <c r="G3652" s="1">
        <v>45285</v>
      </c>
      <c r="H3652">
        <v>4172.3</v>
      </c>
      <c r="I3652">
        <v>4444.2</v>
      </c>
      <c r="J3652">
        <v>8616.5</v>
      </c>
    </row>
    <row r="3653" spans="1:10" x14ac:dyDescent="0.25">
      <c r="A3653" s="1">
        <v>45286</v>
      </c>
      <c r="B3653">
        <v>3934.3</v>
      </c>
      <c r="C3653">
        <v>4199.1000000000004</v>
      </c>
      <c r="D3653">
        <v>8133.4</v>
      </c>
      <c r="G3653" s="1">
        <v>45286</v>
      </c>
      <c r="H3653">
        <v>4172.3</v>
      </c>
      <c r="I3653">
        <v>4444.2</v>
      </c>
      <c r="J3653">
        <v>8616.5</v>
      </c>
    </row>
    <row r="3654" spans="1:10" x14ac:dyDescent="0.25">
      <c r="A3654" s="1">
        <v>45287</v>
      </c>
      <c r="B3654">
        <v>3933.7</v>
      </c>
      <c r="C3654">
        <v>4199.6000000000004</v>
      </c>
      <c r="D3654">
        <v>8133.3</v>
      </c>
      <c r="G3654" s="1">
        <v>45287</v>
      </c>
      <c r="H3654">
        <v>4171.7</v>
      </c>
      <c r="I3654">
        <v>4444.8</v>
      </c>
      <c r="J3654">
        <v>8616.5</v>
      </c>
    </row>
    <row r="3655" spans="1:10" x14ac:dyDescent="0.25">
      <c r="A3655" s="1">
        <v>45288</v>
      </c>
      <c r="B3655">
        <v>3933.5</v>
      </c>
      <c r="C3655">
        <v>4199.8999999999996</v>
      </c>
      <c r="D3655">
        <v>8133.4</v>
      </c>
      <c r="G3655" s="1">
        <v>45288</v>
      </c>
      <c r="H3655">
        <v>4171.5</v>
      </c>
      <c r="I3655">
        <v>4445.1000000000004</v>
      </c>
      <c r="J3655">
        <v>8616.6</v>
      </c>
    </row>
    <row r="3656" spans="1:10" x14ac:dyDescent="0.25">
      <c r="A3656" s="1">
        <v>45289</v>
      </c>
      <c r="B3656">
        <v>3933.1</v>
      </c>
      <c r="C3656">
        <v>4201</v>
      </c>
      <c r="D3656">
        <v>8134.1</v>
      </c>
      <c r="G3656" s="1">
        <v>45289</v>
      </c>
      <c r="H3656">
        <v>4171.1000000000004</v>
      </c>
      <c r="I3656">
        <v>4446.2</v>
      </c>
      <c r="J3656">
        <v>8617.2999999999993</v>
      </c>
    </row>
    <row r="3657" spans="1:10" x14ac:dyDescent="0.25">
      <c r="A3657" s="1">
        <v>45290</v>
      </c>
      <c r="B3657">
        <v>3933.7</v>
      </c>
      <c r="C3657">
        <v>4200.7</v>
      </c>
      <c r="D3657">
        <v>8134.4</v>
      </c>
      <c r="G3657" s="1">
        <v>45290</v>
      </c>
      <c r="H3657">
        <v>4171.7</v>
      </c>
      <c r="I3657">
        <v>4445.8999999999996</v>
      </c>
      <c r="J3657">
        <v>8617.6</v>
      </c>
    </row>
    <row r="3658" spans="1:10" x14ac:dyDescent="0.25">
      <c r="A3658" s="1">
        <v>45291</v>
      </c>
      <c r="B3658">
        <v>3933.7</v>
      </c>
      <c r="C3658">
        <v>4200.7</v>
      </c>
      <c r="D3658">
        <v>8134.4</v>
      </c>
      <c r="G3658" s="1">
        <v>45291</v>
      </c>
      <c r="H3658">
        <v>4171.7</v>
      </c>
      <c r="I3658">
        <v>4445.8999999999996</v>
      </c>
      <c r="J3658">
        <v>8617.6</v>
      </c>
    </row>
    <row r="3659" spans="1:10" x14ac:dyDescent="0.25">
      <c r="A3659" s="1">
        <v>45292</v>
      </c>
      <c r="B3659">
        <v>3933.9</v>
      </c>
      <c r="C3659">
        <v>4200.7</v>
      </c>
      <c r="D3659">
        <v>8134.6</v>
      </c>
      <c r="G3659" s="1">
        <v>45292</v>
      </c>
      <c r="H3659">
        <v>3887.9</v>
      </c>
      <c r="I3659">
        <v>4286.7</v>
      </c>
      <c r="J3659">
        <v>8174.6</v>
      </c>
    </row>
    <row r="3660" spans="1:10" x14ac:dyDescent="0.25">
      <c r="A3660" s="1">
        <v>45293</v>
      </c>
      <c r="B3660">
        <v>3932.3</v>
      </c>
      <c r="C3660">
        <v>4202.3</v>
      </c>
      <c r="D3660">
        <v>8134.6</v>
      </c>
      <c r="G3660" s="1">
        <v>45293</v>
      </c>
      <c r="H3660">
        <v>3886.5</v>
      </c>
      <c r="I3660">
        <v>4288.2</v>
      </c>
      <c r="J3660">
        <v>8174.7</v>
      </c>
    </row>
    <row r="3661" spans="1:10" x14ac:dyDescent="0.25">
      <c r="A3661" s="1">
        <v>45294</v>
      </c>
      <c r="B3661">
        <v>3930.3</v>
      </c>
      <c r="C3661">
        <v>4204.3</v>
      </c>
      <c r="D3661">
        <v>8134.6</v>
      </c>
      <c r="G3661" s="1">
        <v>45294</v>
      </c>
      <c r="H3661">
        <v>3884.4</v>
      </c>
      <c r="I3661">
        <v>4290</v>
      </c>
      <c r="J3661">
        <v>8174.4</v>
      </c>
    </row>
    <row r="3662" spans="1:10" x14ac:dyDescent="0.25">
      <c r="A3662" s="1">
        <v>45295</v>
      </c>
      <c r="B3662">
        <v>3925.6</v>
      </c>
      <c r="C3662">
        <v>4208.5</v>
      </c>
      <c r="D3662">
        <v>8134.1</v>
      </c>
      <c r="G3662" s="1">
        <v>45295</v>
      </c>
      <c r="H3662">
        <v>3879.4</v>
      </c>
      <c r="I3662">
        <v>4294.7</v>
      </c>
      <c r="J3662">
        <v>8174.1</v>
      </c>
    </row>
    <row r="3663" spans="1:10" x14ac:dyDescent="0.25">
      <c r="A3663" s="1">
        <v>45296</v>
      </c>
      <c r="B3663">
        <v>3925.9</v>
      </c>
      <c r="C3663">
        <v>4208</v>
      </c>
      <c r="D3663">
        <v>8133.9</v>
      </c>
      <c r="G3663" s="1">
        <v>45296</v>
      </c>
      <c r="H3663">
        <v>3879.6</v>
      </c>
      <c r="I3663">
        <v>4294.2</v>
      </c>
      <c r="J3663">
        <v>8173.8</v>
      </c>
    </row>
    <row r="3664" spans="1:10" x14ac:dyDescent="0.25">
      <c r="A3664" s="1">
        <v>45297</v>
      </c>
      <c r="B3664">
        <v>3925.9</v>
      </c>
      <c r="C3664">
        <v>4208</v>
      </c>
      <c r="D3664">
        <v>8133.9</v>
      </c>
      <c r="G3664" s="1">
        <v>45297</v>
      </c>
      <c r="H3664">
        <v>3879.6</v>
      </c>
      <c r="I3664">
        <v>4294.2</v>
      </c>
      <c r="J3664">
        <v>8173.8</v>
      </c>
    </row>
    <row r="3665" spans="1:10" x14ac:dyDescent="0.25">
      <c r="A3665" s="1">
        <v>45298</v>
      </c>
      <c r="B3665">
        <v>3927.2</v>
      </c>
      <c r="C3665">
        <v>4207.2</v>
      </c>
      <c r="D3665">
        <v>8134.4</v>
      </c>
      <c r="G3665" s="1">
        <v>45298</v>
      </c>
      <c r="H3665">
        <v>3880.9</v>
      </c>
      <c r="I3665">
        <v>4293.5</v>
      </c>
      <c r="J3665">
        <v>8174.4</v>
      </c>
    </row>
    <row r="3666" spans="1:10" x14ac:dyDescent="0.25">
      <c r="A3666" s="1">
        <v>45299</v>
      </c>
      <c r="B3666">
        <v>3926.1</v>
      </c>
      <c r="C3666">
        <v>4208.3999999999996</v>
      </c>
      <c r="D3666">
        <v>8134.5</v>
      </c>
      <c r="G3666" s="1">
        <v>45299</v>
      </c>
      <c r="H3666">
        <v>3879.4</v>
      </c>
      <c r="I3666">
        <v>4295</v>
      </c>
      <c r="J3666">
        <v>8174.4</v>
      </c>
    </row>
    <row r="3667" spans="1:10" x14ac:dyDescent="0.25">
      <c r="A3667" s="1">
        <v>45300</v>
      </c>
      <c r="B3667">
        <v>3925.6</v>
      </c>
      <c r="C3667">
        <v>4209</v>
      </c>
      <c r="D3667">
        <v>8134.6</v>
      </c>
      <c r="G3667" s="1">
        <v>45300</v>
      </c>
      <c r="H3667">
        <v>3878.4</v>
      </c>
      <c r="I3667">
        <v>4296.2</v>
      </c>
      <c r="J3667">
        <v>8174.6</v>
      </c>
    </row>
    <row r="3668" spans="1:10" x14ac:dyDescent="0.25">
      <c r="A3668" s="1">
        <v>45301</v>
      </c>
      <c r="B3668">
        <v>3925.8</v>
      </c>
      <c r="C3668">
        <v>4209.1000000000004</v>
      </c>
      <c r="D3668">
        <v>8134.9</v>
      </c>
      <c r="G3668" s="1">
        <v>45301</v>
      </c>
      <c r="H3668">
        <v>3878.5</v>
      </c>
      <c r="I3668">
        <v>4296.3999999999996</v>
      </c>
      <c r="J3668">
        <v>8174.9</v>
      </c>
    </row>
    <row r="3669" spans="1:10" x14ac:dyDescent="0.25">
      <c r="A3669" s="1">
        <v>45302</v>
      </c>
      <c r="B3669">
        <v>3924.8</v>
      </c>
      <c r="C3669">
        <v>4210.3999999999996</v>
      </c>
      <c r="D3669">
        <v>8135.2</v>
      </c>
      <c r="G3669" s="1">
        <v>45302</v>
      </c>
      <c r="H3669">
        <v>3877.3</v>
      </c>
      <c r="I3669">
        <v>4297.8999999999996</v>
      </c>
      <c r="J3669">
        <v>8175.2</v>
      </c>
    </row>
    <row r="3670" spans="1:10" x14ac:dyDescent="0.25">
      <c r="A3670" s="1">
        <v>45303</v>
      </c>
      <c r="B3670">
        <v>3922.6</v>
      </c>
      <c r="C3670">
        <v>4212.8999999999996</v>
      </c>
      <c r="D3670">
        <v>8135.5</v>
      </c>
      <c r="G3670" s="1">
        <v>45303</v>
      </c>
      <c r="H3670">
        <v>3875.2</v>
      </c>
      <c r="I3670">
        <v>4300.3</v>
      </c>
      <c r="J3670">
        <v>8175.5</v>
      </c>
    </row>
    <row r="3671" spans="1:10" x14ac:dyDescent="0.25">
      <c r="A3671" s="1">
        <v>45304</v>
      </c>
      <c r="B3671">
        <v>3922.9</v>
      </c>
      <c r="C3671">
        <v>4212.7</v>
      </c>
      <c r="D3671">
        <v>8135.6</v>
      </c>
      <c r="G3671" s="1">
        <v>45304</v>
      </c>
      <c r="H3671">
        <v>3875.5</v>
      </c>
      <c r="I3671">
        <v>4300.1000000000004</v>
      </c>
      <c r="J3671">
        <v>8175.6</v>
      </c>
    </row>
    <row r="3672" spans="1:10" x14ac:dyDescent="0.25">
      <c r="A3672" s="1">
        <v>45305</v>
      </c>
      <c r="B3672">
        <v>3922.9</v>
      </c>
      <c r="C3672">
        <v>4212.7</v>
      </c>
      <c r="D3672">
        <v>8135.6</v>
      </c>
      <c r="G3672" s="1">
        <v>45305</v>
      </c>
      <c r="H3672">
        <v>3875.5</v>
      </c>
      <c r="I3672">
        <v>4300.1000000000004</v>
      </c>
      <c r="J3672">
        <v>8175.6</v>
      </c>
    </row>
    <row r="3673" spans="1:10" x14ac:dyDescent="0.25">
      <c r="A3673" s="1">
        <v>45306</v>
      </c>
      <c r="B3673">
        <v>3922.9</v>
      </c>
      <c r="C3673">
        <v>4212.7</v>
      </c>
      <c r="D3673">
        <v>8135.6</v>
      </c>
      <c r="G3673" s="1">
        <v>45306</v>
      </c>
      <c r="H3673">
        <v>3875.5</v>
      </c>
      <c r="I3673">
        <v>4300.1000000000004</v>
      </c>
      <c r="J3673">
        <v>8175.6</v>
      </c>
    </row>
    <row r="3674" spans="1:10" x14ac:dyDescent="0.25">
      <c r="A3674" s="1">
        <v>45307</v>
      </c>
      <c r="B3674">
        <v>3922.2</v>
      </c>
      <c r="C3674">
        <v>4213.3999999999996</v>
      </c>
      <c r="D3674">
        <v>8135.6</v>
      </c>
      <c r="G3674" s="1">
        <v>45307</v>
      </c>
      <c r="H3674">
        <v>3874.8</v>
      </c>
      <c r="I3674">
        <v>4300.8999999999996</v>
      </c>
      <c r="J3674">
        <v>8175.7</v>
      </c>
    </row>
    <row r="3675" spans="1:10" x14ac:dyDescent="0.25">
      <c r="A3675" s="1">
        <v>45308</v>
      </c>
      <c r="B3675">
        <v>3921.9</v>
      </c>
      <c r="C3675">
        <v>4213.8999999999996</v>
      </c>
      <c r="D3675">
        <v>8135.8</v>
      </c>
      <c r="G3675" s="1">
        <v>45308</v>
      </c>
      <c r="H3675">
        <v>3874.8</v>
      </c>
      <c r="I3675">
        <v>4301.1000000000004</v>
      </c>
      <c r="J3675">
        <v>8175.9</v>
      </c>
    </row>
    <row r="3676" spans="1:10" x14ac:dyDescent="0.25">
      <c r="A3676" s="1">
        <v>45309</v>
      </c>
      <c r="B3676">
        <v>3921.8</v>
      </c>
      <c r="C3676">
        <v>4214.3</v>
      </c>
      <c r="D3676">
        <v>8136.1</v>
      </c>
      <c r="G3676" s="1">
        <v>45309</v>
      </c>
      <c r="H3676">
        <v>3874.6</v>
      </c>
      <c r="I3676">
        <v>4301.6000000000004</v>
      </c>
      <c r="J3676">
        <v>8176.2</v>
      </c>
    </row>
    <row r="3677" spans="1:10" x14ac:dyDescent="0.25">
      <c r="A3677" s="1">
        <v>45310</v>
      </c>
      <c r="B3677">
        <v>3925.4</v>
      </c>
      <c r="C3677">
        <v>4211.6000000000004</v>
      </c>
      <c r="D3677">
        <v>8137</v>
      </c>
      <c r="G3677" s="1">
        <v>45310</v>
      </c>
      <c r="H3677">
        <v>3879.1</v>
      </c>
      <c r="I3677">
        <v>4298</v>
      </c>
      <c r="J3677">
        <v>8177.1</v>
      </c>
    </row>
    <row r="3678" spans="1:10" x14ac:dyDescent="0.25">
      <c r="A3678" s="1">
        <v>45311</v>
      </c>
      <c r="B3678">
        <v>3927.5</v>
      </c>
      <c r="C3678">
        <v>4209.8</v>
      </c>
      <c r="D3678">
        <v>8137.3</v>
      </c>
      <c r="G3678" s="1">
        <v>45311</v>
      </c>
      <c r="H3678">
        <v>3881.7</v>
      </c>
      <c r="I3678">
        <v>4296</v>
      </c>
      <c r="J3678">
        <v>8177.7</v>
      </c>
    </row>
    <row r="3679" spans="1:10" x14ac:dyDescent="0.25">
      <c r="A3679" s="1">
        <v>45312</v>
      </c>
      <c r="B3679">
        <v>3928.1</v>
      </c>
      <c r="C3679">
        <v>4209.6000000000004</v>
      </c>
      <c r="D3679">
        <v>8137.7</v>
      </c>
      <c r="G3679" s="1">
        <v>45312</v>
      </c>
      <c r="H3679">
        <v>3882.2</v>
      </c>
      <c r="I3679">
        <v>4295.8</v>
      </c>
      <c r="J3679">
        <v>8178</v>
      </c>
    </row>
    <row r="3680" spans="1:10" x14ac:dyDescent="0.25">
      <c r="A3680" s="1">
        <v>45313</v>
      </c>
      <c r="B3680">
        <v>3927.7</v>
      </c>
      <c r="C3680">
        <v>4209.8999999999996</v>
      </c>
      <c r="D3680">
        <v>8137.6</v>
      </c>
      <c r="G3680" s="1">
        <v>45313</v>
      </c>
      <c r="H3680">
        <v>3881.9</v>
      </c>
      <c r="I3680">
        <v>4296.1000000000004</v>
      </c>
      <c r="J3680">
        <v>8178</v>
      </c>
    </row>
    <row r="3681" spans="1:10" x14ac:dyDescent="0.25">
      <c r="A3681" s="1">
        <v>45314</v>
      </c>
      <c r="B3681">
        <v>3933.1</v>
      </c>
      <c r="C3681">
        <v>4204.7</v>
      </c>
      <c r="D3681">
        <v>8137.8</v>
      </c>
      <c r="G3681" s="1">
        <v>45314</v>
      </c>
      <c r="H3681">
        <v>3887.9</v>
      </c>
      <c r="I3681">
        <v>4290.2</v>
      </c>
      <c r="J3681">
        <v>8178.1</v>
      </c>
    </row>
    <row r="3682" spans="1:10" x14ac:dyDescent="0.25">
      <c r="A3682" s="1">
        <v>45315</v>
      </c>
      <c r="B3682">
        <v>3932.1</v>
      </c>
      <c r="C3682">
        <v>4205.8999999999996</v>
      </c>
      <c r="D3682">
        <v>8138</v>
      </c>
      <c r="G3682" s="1">
        <v>45315</v>
      </c>
      <c r="H3682">
        <v>3887</v>
      </c>
      <c r="I3682">
        <v>4291.5</v>
      </c>
      <c r="J3682">
        <v>8178.5</v>
      </c>
    </row>
    <row r="3683" spans="1:10" x14ac:dyDescent="0.25">
      <c r="A3683" s="1">
        <v>45316</v>
      </c>
      <c r="B3683">
        <v>3932.6</v>
      </c>
      <c r="C3683">
        <v>4205.8</v>
      </c>
      <c r="D3683">
        <v>8138.4</v>
      </c>
      <c r="G3683" s="1">
        <v>45316</v>
      </c>
      <c r="H3683">
        <v>3887.4</v>
      </c>
      <c r="I3683">
        <v>4291.3999999999996</v>
      </c>
      <c r="J3683">
        <v>8178.8</v>
      </c>
    </row>
    <row r="3684" spans="1:10" x14ac:dyDescent="0.25">
      <c r="A3684" s="1">
        <v>45317</v>
      </c>
      <c r="B3684">
        <v>3931.4</v>
      </c>
      <c r="C3684">
        <v>4207.3999999999996</v>
      </c>
      <c r="D3684">
        <v>8138.8</v>
      </c>
      <c r="G3684" s="1">
        <v>45317</v>
      </c>
      <c r="H3684">
        <v>3886.1</v>
      </c>
      <c r="I3684">
        <v>4293</v>
      </c>
      <c r="J3684">
        <v>8179.1</v>
      </c>
    </row>
    <row r="3685" spans="1:10" x14ac:dyDescent="0.25">
      <c r="A3685" s="1">
        <v>45318</v>
      </c>
      <c r="B3685">
        <v>3931.8</v>
      </c>
      <c r="C3685">
        <v>4207.2</v>
      </c>
      <c r="D3685">
        <v>8139</v>
      </c>
      <c r="G3685" s="1">
        <v>45318</v>
      </c>
      <c r="H3685">
        <v>3886.5</v>
      </c>
      <c r="I3685">
        <v>4292.8</v>
      </c>
      <c r="J3685">
        <v>8179.3</v>
      </c>
    </row>
    <row r="3686" spans="1:10" x14ac:dyDescent="0.25">
      <c r="A3686" s="1">
        <v>45319</v>
      </c>
      <c r="B3686">
        <v>3931.8</v>
      </c>
      <c r="C3686">
        <v>4207.2</v>
      </c>
      <c r="D3686">
        <v>8139</v>
      </c>
      <c r="G3686" s="1">
        <v>45319</v>
      </c>
      <c r="H3686">
        <v>3886.5</v>
      </c>
      <c r="I3686">
        <v>4292.8</v>
      </c>
      <c r="J3686">
        <v>8179.3</v>
      </c>
    </row>
    <row r="3687" spans="1:10" x14ac:dyDescent="0.25">
      <c r="A3687" s="1">
        <v>45320</v>
      </c>
      <c r="B3687">
        <v>3931.2</v>
      </c>
      <c r="C3687">
        <v>4207.7</v>
      </c>
      <c r="D3687">
        <v>8138.9</v>
      </c>
      <c r="G3687" s="1">
        <v>45320</v>
      </c>
      <c r="H3687">
        <v>3885.5</v>
      </c>
      <c r="I3687">
        <v>4293.8999999999996</v>
      </c>
      <c r="J3687">
        <v>8179.4</v>
      </c>
    </row>
    <row r="3688" spans="1:10" x14ac:dyDescent="0.25">
      <c r="A3688" s="1">
        <v>45321</v>
      </c>
      <c r="B3688">
        <v>3933.2</v>
      </c>
      <c r="C3688">
        <v>4205.8</v>
      </c>
      <c r="D3688">
        <v>8139</v>
      </c>
      <c r="G3688" s="1">
        <v>45321</v>
      </c>
      <c r="H3688">
        <v>3887.6</v>
      </c>
      <c r="I3688">
        <v>4292</v>
      </c>
      <c r="J3688">
        <v>8179.6</v>
      </c>
    </row>
    <row r="3689" spans="1:10" x14ac:dyDescent="0.25">
      <c r="A3689" s="1">
        <v>45322</v>
      </c>
      <c r="B3689">
        <v>3933.6</v>
      </c>
      <c r="C3689">
        <v>4205.6000000000004</v>
      </c>
      <c r="D3689">
        <v>8139.2</v>
      </c>
      <c r="G3689" s="1">
        <v>45322</v>
      </c>
      <c r="H3689">
        <v>3888.1</v>
      </c>
      <c r="I3689">
        <v>4291.5</v>
      </c>
      <c r="J3689">
        <v>8179.6</v>
      </c>
    </row>
    <row r="3690" spans="1:10" x14ac:dyDescent="0.25">
      <c r="A3690" s="1">
        <v>45323</v>
      </c>
      <c r="B3690">
        <v>3934.5</v>
      </c>
      <c r="C3690">
        <v>4204.8</v>
      </c>
      <c r="D3690">
        <v>8139.3</v>
      </c>
      <c r="G3690" s="1">
        <v>45323</v>
      </c>
      <c r="H3690">
        <v>3888.9</v>
      </c>
      <c r="I3690">
        <v>4290.8999999999996</v>
      </c>
      <c r="J3690">
        <v>8179.8</v>
      </c>
    </row>
    <row r="3691" spans="1:10" x14ac:dyDescent="0.25">
      <c r="A3691" s="1">
        <v>45324</v>
      </c>
      <c r="B3691">
        <v>3933.2</v>
      </c>
      <c r="C3691">
        <v>4205.3999999999996</v>
      </c>
      <c r="D3691">
        <v>8138.6</v>
      </c>
      <c r="G3691" s="1">
        <v>45324</v>
      </c>
      <c r="H3691">
        <v>3887.5</v>
      </c>
      <c r="I3691">
        <v>4291.5</v>
      </c>
      <c r="J3691">
        <v>8179</v>
      </c>
    </row>
    <row r="3692" spans="1:10" x14ac:dyDescent="0.25">
      <c r="A3692" s="1">
        <v>45325</v>
      </c>
      <c r="B3692">
        <v>3934</v>
      </c>
      <c r="C3692">
        <v>4204.3999999999996</v>
      </c>
      <c r="D3692">
        <v>8138.4</v>
      </c>
      <c r="G3692" s="1">
        <v>45325</v>
      </c>
      <c r="H3692">
        <v>3888.3</v>
      </c>
      <c r="I3692">
        <v>4290.6000000000004</v>
      </c>
      <c r="J3692">
        <v>8178.9</v>
      </c>
    </row>
    <row r="3693" spans="1:10" x14ac:dyDescent="0.25">
      <c r="A3693" s="1">
        <v>45326</v>
      </c>
      <c r="B3693">
        <v>3934</v>
      </c>
      <c r="C3693">
        <v>4204.3999999999996</v>
      </c>
      <c r="D3693">
        <v>8138.4</v>
      </c>
      <c r="G3693" s="1">
        <v>45326</v>
      </c>
      <c r="H3693">
        <v>3888.3</v>
      </c>
      <c r="I3693">
        <v>4290.6000000000004</v>
      </c>
      <c r="J3693">
        <v>8178.9</v>
      </c>
    </row>
    <row r="3694" spans="1:10" x14ac:dyDescent="0.25">
      <c r="A3694" s="1">
        <v>45327</v>
      </c>
      <c r="B3694">
        <v>3933.9</v>
      </c>
      <c r="C3694">
        <v>4204.5</v>
      </c>
      <c r="D3694">
        <v>8138.4</v>
      </c>
      <c r="G3694" s="1">
        <v>45327</v>
      </c>
      <c r="H3694">
        <v>3888.3</v>
      </c>
      <c r="I3694">
        <v>4290.6000000000004</v>
      </c>
      <c r="J3694">
        <v>8178.9</v>
      </c>
    </row>
    <row r="3695" spans="1:10" x14ac:dyDescent="0.25">
      <c r="A3695" s="1">
        <v>45328</v>
      </c>
      <c r="B3695">
        <v>3935</v>
      </c>
      <c r="C3695">
        <v>4204</v>
      </c>
      <c r="D3695">
        <v>8139</v>
      </c>
      <c r="G3695" s="1">
        <v>45328</v>
      </c>
      <c r="H3695">
        <v>3889.5</v>
      </c>
      <c r="I3695">
        <v>4290</v>
      </c>
      <c r="J3695">
        <v>8179.5</v>
      </c>
    </row>
    <row r="3696" spans="1:10" x14ac:dyDescent="0.25">
      <c r="A3696" s="1">
        <v>45329</v>
      </c>
      <c r="B3696">
        <v>3937.4</v>
      </c>
      <c r="C3696">
        <v>4203.3</v>
      </c>
      <c r="D3696">
        <v>8140.7</v>
      </c>
      <c r="G3696" s="1">
        <v>45329</v>
      </c>
      <c r="H3696">
        <v>3891.8</v>
      </c>
      <c r="I3696">
        <v>4289.3999999999996</v>
      </c>
      <c r="J3696">
        <v>8181.2</v>
      </c>
    </row>
    <row r="3697" spans="1:10" x14ac:dyDescent="0.25">
      <c r="A3697" s="1">
        <v>45330</v>
      </c>
      <c r="B3697">
        <v>3937.2</v>
      </c>
      <c r="C3697">
        <v>4203.6000000000004</v>
      </c>
      <c r="D3697">
        <v>8140.8</v>
      </c>
      <c r="G3697" s="1">
        <v>45330</v>
      </c>
      <c r="H3697">
        <v>3891.6</v>
      </c>
      <c r="I3697">
        <v>4289.5</v>
      </c>
      <c r="J3697">
        <v>8181.1</v>
      </c>
    </row>
    <row r="3698" spans="1:10" x14ac:dyDescent="0.25">
      <c r="A3698" s="1">
        <v>45331</v>
      </c>
      <c r="B3698">
        <v>3938.4</v>
      </c>
      <c r="C3698">
        <v>4202.7</v>
      </c>
      <c r="D3698">
        <v>8141.1</v>
      </c>
      <c r="G3698" s="1">
        <v>45331</v>
      </c>
      <c r="H3698">
        <v>3892.9</v>
      </c>
      <c r="I3698">
        <v>4288.6000000000004</v>
      </c>
      <c r="J3698">
        <v>8181.5</v>
      </c>
    </row>
    <row r="3699" spans="1:10" x14ac:dyDescent="0.25">
      <c r="A3699" s="1">
        <v>45332</v>
      </c>
      <c r="B3699">
        <v>3939.2</v>
      </c>
      <c r="C3699">
        <v>4202.3999999999996</v>
      </c>
      <c r="D3699">
        <v>8141.6</v>
      </c>
      <c r="G3699" s="1">
        <v>45332</v>
      </c>
      <c r="H3699">
        <v>3893.7</v>
      </c>
      <c r="I3699">
        <v>4288.3</v>
      </c>
      <c r="J3699">
        <v>8182</v>
      </c>
    </row>
    <row r="3700" spans="1:10" x14ac:dyDescent="0.25">
      <c r="A3700" s="1">
        <v>45333</v>
      </c>
      <c r="B3700">
        <v>3939.2</v>
      </c>
      <c r="C3700">
        <v>4202.3999999999996</v>
      </c>
      <c r="D3700">
        <v>8141.6</v>
      </c>
      <c r="G3700" s="1">
        <v>45333</v>
      </c>
      <c r="H3700">
        <v>3893.7</v>
      </c>
      <c r="I3700">
        <v>4288.3</v>
      </c>
      <c r="J3700">
        <v>8182</v>
      </c>
    </row>
    <row r="3701" spans="1:10" x14ac:dyDescent="0.25">
      <c r="A3701" s="1">
        <v>45334</v>
      </c>
      <c r="B3701">
        <v>3937.1</v>
      </c>
      <c r="C3701">
        <v>4204.5</v>
      </c>
      <c r="D3701">
        <v>8141.6</v>
      </c>
      <c r="G3701" s="1">
        <v>45334</v>
      </c>
      <c r="H3701">
        <v>3890.4</v>
      </c>
      <c r="I3701">
        <v>4291.5</v>
      </c>
      <c r="J3701">
        <v>8181.9</v>
      </c>
    </row>
    <row r="3702" spans="1:10" x14ac:dyDescent="0.25">
      <c r="A3702" s="1">
        <v>45335</v>
      </c>
      <c r="B3702">
        <v>3937.5</v>
      </c>
      <c r="C3702">
        <v>4204.3</v>
      </c>
      <c r="D3702">
        <v>8141.8</v>
      </c>
      <c r="G3702" s="1">
        <v>45335</v>
      </c>
      <c r="H3702">
        <v>3890.9</v>
      </c>
      <c r="I3702">
        <v>4291.3999999999996</v>
      </c>
      <c r="J3702">
        <v>8182.3</v>
      </c>
    </row>
    <row r="3703" spans="1:10" x14ac:dyDescent="0.25">
      <c r="A3703" s="1">
        <v>45336</v>
      </c>
      <c r="B3703">
        <v>3939</v>
      </c>
      <c r="C3703">
        <v>4203.5</v>
      </c>
      <c r="D3703">
        <v>8142.5</v>
      </c>
      <c r="G3703" s="1">
        <v>45336</v>
      </c>
      <c r="H3703">
        <v>3892.4</v>
      </c>
      <c r="I3703">
        <v>4290.6000000000004</v>
      </c>
      <c r="J3703">
        <v>8183</v>
      </c>
    </row>
    <row r="3704" spans="1:10" x14ac:dyDescent="0.25">
      <c r="A3704" s="1">
        <v>45337</v>
      </c>
      <c r="B3704">
        <v>3938.6</v>
      </c>
      <c r="C3704">
        <v>4203.8</v>
      </c>
      <c r="D3704">
        <v>8142.4</v>
      </c>
      <c r="G3704" s="1">
        <v>45337</v>
      </c>
      <c r="H3704">
        <v>3892.1</v>
      </c>
      <c r="I3704">
        <v>4290.8999999999996</v>
      </c>
      <c r="J3704">
        <v>8183</v>
      </c>
    </row>
    <row r="3705" spans="1:10" x14ac:dyDescent="0.25">
      <c r="A3705" s="1">
        <v>45338</v>
      </c>
      <c r="B3705">
        <v>3939.7</v>
      </c>
      <c r="C3705">
        <v>4203.1000000000004</v>
      </c>
      <c r="D3705">
        <v>8142.8</v>
      </c>
      <c r="G3705" s="1">
        <v>45338</v>
      </c>
      <c r="H3705">
        <v>3893.1</v>
      </c>
      <c r="I3705">
        <v>4290.2</v>
      </c>
      <c r="J3705">
        <v>8183.3</v>
      </c>
    </row>
    <row r="3706" spans="1:10" x14ac:dyDescent="0.25">
      <c r="A3706" s="1">
        <v>45339</v>
      </c>
      <c r="B3706">
        <v>3939.7</v>
      </c>
      <c r="C3706">
        <v>4203.1000000000004</v>
      </c>
      <c r="D3706">
        <v>8142.8</v>
      </c>
      <c r="G3706" s="1">
        <v>45339</v>
      </c>
      <c r="H3706">
        <v>3893.1</v>
      </c>
      <c r="I3706">
        <v>4290.2</v>
      </c>
      <c r="J3706">
        <v>8183.3</v>
      </c>
    </row>
    <row r="3707" spans="1:10" x14ac:dyDescent="0.25">
      <c r="A3707" s="1">
        <v>45340</v>
      </c>
      <c r="B3707">
        <v>3939.7</v>
      </c>
      <c r="C3707">
        <v>4203.1000000000004</v>
      </c>
      <c r="D3707">
        <v>8142.8</v>
      </c>
      <c r="G3707" s="1">
        <v>45340</v>
      </c>
      <c r="H3707">
        <v>3893.1</v>
      </c>
      <c r="I3707">
        <v>4290.2</v>
      </c>
      <c r="J3707">
        <v>8183.3</v>
      </c>
    </row>
    <row r="3708" spans="1:10" x14ac:dyDescent="0.25">
      <c r="A3708" s="1">
        <v>45341</v>
      </c>
      <c r="B3708">
        <v>3939.7</v>
      </c>
      <c r="C3708">
        <v>4203.1000000000004</v>
      </c>
      <c r="D3708">
        <v>8142.8</v>
      </c>
      <c r="G3708" s="1">
        <v>45341</v>
      </c>
      <c r="H3708">
        <v>3893.1</v>
      </c>
      <c r="I3708">
        <v>4290.2</v>
      </c>
      <c r="J3708">
        <v>8183.3</v>
      </c>
    </row>
    <row r="3709" spans="1:10" x14ac:dyDescent="0.25">
      <c r="A3709" s="1">
        <v>45342</v>
      </c>
      <c r="B3709">
        <v>3939.5</v>
      </c>
      <c r="C3709">
        <v>4203.3</v>
      </c>
      <c r="D3709">
        <v>8142.8</v>
      </c>
      <c r="G3709" s="1">
        <v>45342</v>
      </c>
      <c r="H3709">
        <v>3892.8</v>
      </c>
      <c r="I3709">
        <v>4290.5</v>
      </c>
      <c r="J3709">
        <v>8183.3</v>
      </c>
    </row>
    <row r="3710" spans="1:10" x14ac:dyDescent="0.25">
      <c r="A3710" s="1">
        <v>45343</v>
      </c>
      <c r="B3710">
        <v>3939.5</v>
      </c>
      <c r="C3710">
        <v>4203.3</v>
      </c>
      <c r="D3710">
        <v>8142.8</v>
      </c>
      <c r="G3710" s="1">
        <v>45343</v>
      </c>
      <c r="H3710">
        <v>3892.8</v>
      </c>
      <c r="I3710">
        <v>4290.5</v>
      </c>
      <c r="J3710">
        <v>8183.3</v>
      </c>
    </row>
    <row r="3711" spans="1:10" x14ac:dyDescent="0.25">
      <c r="A3711" s="1">
        <v>45344</v>
      </c>
      <c r="B3711">
        <v>3939.5</v>
      </c>
      <c r="C3711">
        <v>4203.3</v>
      </c>
      <c r="D3711">
        <v>8142.8</v>
      </c>
      <c r="G3711" s="1">
        <v>45344</v>
      </c>
      <c r="H3711">
        <v>3892.8</v>
      </c>
      <c r="I3711">
        <v>4290.5</v>
      </c>
      <c r="J3711">
        <v>8183.3</v>
      </c>
    </row>
    <row r="3712" spans="1:10" x14ac:dyDescent="0.25">
      <c r="A3712" s="1">
        <v>45345</v>
      </c>
      <c r="B3712">
        <v>3939</v>
      </c>
      <c r="C3712">
        <v>4202.8</v>
      </c>
      <c r="D3712">
        <v>8141.8</v>
      </c>
      <c r="G3712" s="1">
        <v>45345</v>
      </c>
      <c r="H3712">
        <v>3892.3</v>
      </c>
      <c r="I3712">
        <v>4290.2</v>
      </c>
      <c r="J3712">
        <v>8182.5</v>
      </c>
    </row>
    <row r="3713" spans="1:10" x14ac:dyDescent="0.25">
      <c r="A3713" s="1">
        <v>45346</v>
      </c>
      <c r="B3713">
        <v>3939.2</v>
      </c>
      <c r="C3713">
        <v>4202.8</v>
      </c>
      <c r="D3713">
        <v>8142</v>
      </c>
      <c r="G3713" s="1">
        <v>45346</v>
      </c>
      <c r="H3713">
        <v>3892.5</v>
      </c>
      <c r="I3713">
        <v>4290.2</v>
      </c>
      <c r="J3713">
        <v>8182.7</v>
      </c>
    </row>
    <row r="3714" spans="1:10" x14ac:dyDescent="0.25">
      <c r="A3714" s="1">
        <v>45347</v>
      </c>
      <c r="B3714">
        <v>3940.2</v>
      </c>
      <c r="C3714">
        <v>4201.8999999999996</v>
      </c>
      <c r="D3714">
        <v>8142.1</v>
      </c>
      <c r="G3714" s="1">
        <v>45347</v>
      </c>
      <c r="H3714">
        <v>3893.5</v>
      </c>
      <c r="I3714">
        <v>4289.3</v>
      </c>
      <c r="J3714">
        <v>8182.8</v>
      </c>
    </row>
    <row r="3715" spans="1:10" x14ac:dyDescent="0.25">
      <c r="A3715" s="1">
        <v>45348</v>
      </c>
      <c r="B3715">
        <v>3938</v>
      </c>
      <c r="C3715">
        <v>4204</v>
      </c>
      <c r="D3715">
        <v>8142</v>
      </c>
      <c r="G3715" s="1">
        <v>45348</v>
      </c>
      <c r="H3715">
        <v>3891.3</v>
      </c>
      <c r="I3715">
        <v>4291.5</v>
      </c>
      <c r="J3715">
        <v>8182.8</v>
      </c>
    </row>
    <row r="3716" spans="1:10" x14ac:dyDescent="0.25">
      <c r="A3716" s="1">
        <v>45349</v>
      </c>
      <c r="B3716">
        <v>3936.9</v>
      </c>
      <c r="C3716">
        <v>4204.8999999999996</v>
      </c>
      <c r="D3716">
        <v>8141.8</v>
      </c>
      <c r="G3716" s="1">
        <v>45349</v>
      </c>
      <c r="H3716">
        <v>3890.4</v>
      </c>
      <c r="I3716">
        <v>4292.3</v>
      </c>
      <c r="J3716">
        <v>8182.7</v>
      </c>
    </row>
    <row r="3717" spans="1:10" x14ac:dyDescent="0.25">
      <c r="A3717" s="1">
        <v>45350</v>
      </c>
      <c r="B3717">
        <v>3936.6</v>
      </c>
      <c r="C3717">
        <v>4204.8999999999996</v>
      </c>
      <c r="D3717">
        <v>8141.5</v>
      </c>
      <c r="G3717" s="1">
        <v>45350</v>
      </c>
      <c r="H3717">
        <v>3890.1</v>
      </c>
      <c r="I3717">
        <v>4292.2</v>
      </c>
      <c r="J3717">
        <v>8182.3</v>
      </c>
    </row>
    <row r="3718" spans="1:10" x14ac:dyDescent="0.25">
      <c r="A3718" s="1">
        <v>45351</v>
      </c>
      <c r="B3718">
        <v>3936.9</v>
      </c>
      <c r="C3718">
        <v>4205</v>
      </c>
      <c r="D3718">
        <v>8141.9</v>
      </c>
      <c r="G3718" s="1">
        <v>45351</v>
      </c>
      <c r="H3718">
        <v>3890.4</v>
      </c>
      <c r="I3718">
        <v>4292.3</v>
      </c>
      <c r="J3718">
        <v>8182.7</v>
      </c>
    </row>
    <row r="3719" spans="1:10" x14ac:dyDescent="0.25">
      <c r="A3719" s="1">
        <v>45352</v>
      </c>
      <c r="B3719">
        <v>3934.7</v>
      </c>
      <c r="C3719">
        <v>4207.5</v>
      </c>
      <c r="D3719">
        <v>8142.2</v>
      </c>
      <c r="G3719" s="1">
        <v>45352</v>
      </c>
      <c r="H3719">
        <v>3888.1</v>
      </c>
      <c r="I3719">
        <v>4294.8999999999996</v>
      </c>
      <c r="J3719">
        <v>8183</v>
      </c>
    </row>
    <row r="3720" spans="1:10" x14ac:dyDescent="0.25">
      <c r="A3720" s="1">
        <v>45353</v>
      </c>
      <c r="B3720">
        <v>3934.2</v>
      </c>
      <c r="C3720">
        <v>4207</v>
      </c>
      <c r="D3720">
        <v>8141.2</v>
      </c>
      <c r="G3720" s="1">
        <v>45353</v>
      </c>
      <c r="H3720">
        <v>3887.7</v>
      </c>
      <c r="I3720">
        <v>4294.6000000000004</v>
      </c>
      <c r="J3720">
        <v>8182.3</v>
      </c>
    </row>
    <row r="3721" spans="1:10" x14ac:dyDescent="0.25">
      <c r="A3721" s="1">
        <v>45354</v>
      </c>
      <c r="B3721">
        <v>3934.2</v>
      </c>
      <c r="C3721">
        <v>4207</v>
      </c>
      <c r="D3721">
        <v>8141.2</v>
      </c>
      <c r="G3721" s="1">
        <v>45354</v>
      </c>
      <c r="H3721">
        <v>3887.7</v>
      </c>
      <c r="I3721">
        <v>4294.6000000000004</v>
      </c>
      <c r="J3721">
        <v>8182.3</v>
      </c>
    </row>
    <row r="3722" spans="1:10" x14ac:dyDescent="0.25">
      <c r="A3722" s="1">
        <v>45355</v>
      </c>
      <c r="B3722">
        <v>3934.8</v>
      </c>
      <c r="C3722">
        <v>4206.3999999999996</v>
      </c>
      <c r="D3722">
        <v>8141.2</v>
      </c>
      <c r="G3722" s="1">
        <v>45355</v>
      </c>
      <c r="H3722">
        <v>3888.2</v>
      </c>
      <c r="I3722">
        <v>4294</v>
      </c>
      <c r="J3722">
        <v>8182.2</v>
      </c>
    </row>
    <row r="3723" spans="1:10" x14ac:dyDescent="0.25">
      <c r="A3723" s="1">
        <v>45356</v>
      </c>
      <c r="B3723">
        <v>3933.1</v>
      </c>
      <c r="C3723">
        <v>4207.3999999999996</v>
      </c>
      <c r="D3723">
        <v>8140.5</v>
      </c>
      <c r="G3723" s="1">
        <v>45356</v>
      </c>
      <c r="H3723">
        <v>3886.4</v>
      </c>
      <c r="I3723">
        <v>4295.1000000000004</v>
      </c>
      <c r="J3723">
        <v>8181.5</v>
      </c>
    </row>
    <row r="3724" spans="1:10" x14ac:dyDescent="0.25">
      <c r="A3724" s="1">
        <v>45357</v>
      </c>
      <c r="B3724">
        <v>3932.7</v>
      </c>
      <c r="C3724">
        <v>4207.5</v>
      </c>
      <c r="D3724">
        <v>8140.2</v>
      </c>
      <c r="G3724" s="1">
        <v>45357</v>
      </c>
      <c r="H3724">
        <v>3886.2</v>
      </c>
      <c r="I3724">
        <v>4295</v>
      </c>
      <c r="J3724">
        <v>8181.2</v>
      </c>
    </row>
    <row r="3725" spans="1:10" x14ac:dyDescent="0.25">
      <c r="A3725" s="1">
        <v>45358</v>
      </c>
      <c r="B3725">
        <v>3933</v>
      </c>
      <c r="C3725">
        <v>4207.6000000000004</v>
      </c>
      <c r="D3725">
        <v>8140.6</v>
      </c>
      <c r="G3725" s="1">
        <v>45358</v>
      </c>
      <c r="H3725">
        <v>3886.5</v>
      </c>
      <c r="I3725">
        <v>4295.1000000000004</v>
      </c>
      <c r="J3725">
        <v>8181.6</v>
      </c>
    </row>
    <row r="3726" spans="1:10" x14ac:dyDescent="0.25">
      <c r="A3726" s="1">
        <v>45359</v>
      </c>
      <c r="B3726">
        <v>3931</v>
      </c>
      <c r="C3726">
        <v>4210.1000000000004</v>
      </c>
      <c r="D3726">
        <v>8141.1</v>
      </c>
      <c r="G3726" s="1">
        <v>45359</v>
      </c>
      <c r="H3726">
        <v>3885.5</v>
      </c>
      <c r="I3726">
        <v>4296.6000000000004</v>
      </c>
      <c r="J3726">
        <v>8182.1</v>
      </c>
    </row>
    <row r="3727" spans="1:10" x14ac:dyDescent="0.25">
      <c r="A3727" s="1">
        <v>45360</v>
      </c>
      <c r="B3727">
        <v>3931.3</v>
      </c>
      <c r="C3727">
        <v>4209.8999999999996</v>
      </c>
      <c r="D3727">
        <v>8141.2</v>
      </c>
      <c r="G3727" s="1">
        <v>45360</v>
      </c>
      <c r="H3727">
        <v>3885.8</v>
      </c>
      <c r="I3727">
        <v>4296.5</v>
      </c>
      <c r="J3727">
        <v>8182.3</v>
      </c>
    </row>
    <row r="3728" spans="1:10" x14ac:dyDescent="0.25">
      <c r="A3728" s="1">
        <v>45361</v>
      </c>
      <c r="B3728">
        <v>3931.7</v>
      </c>
      <c r="C3728">
        <v>4209.7</v>
      </c>
      <c r="D3728">
        <v>8141.4</v>
      </c>
      <c r="G3728" s="1">
        <v>45361</v>
      </c>
      <c r="H3728">
        <v>3886.2</v>
      </c>
      <c r="I3728">
        <v>4296.3</v>
      </c>
      <c r="J3728">
        <v>8182.5</v>
      </c>
    </row>
    <row r="3729" spans="1:10" x14ac:dyDescent="0.25">
      <c r="A3729" s="1">
        <v>45362</v>
      </c>
      <c r="B3729">
        <v>3931.6</v>
      </c>
      <c r="C3729">
        <v>4209.8</v>
      </c>
      <c r="D3729">
        <v>8141.4</v>
      </c>
      <c r="G3729" s="1">
        <v>45362</v>
      </c>
      <c r="H3729">
        <v>3886.1</v>
      </c>
      <c r="I3729">
        <v>4296.3999999999996</v>
      </c>
      <c r="J3729">
        <v>8182.5</v>
      </c>
    </row>
    <row r="3730" spans="1:10" x14ac:dyDescent="0.25">
      <c r="A3730" s="1">
        <v>45363</v>
      </c>
      <c r="B3730">
        <v>3931.8</v>
      </c>
      <c r="C3730">
        <v>4209.8</v>
      </c>
      <c r="D3730">
        <v>8141.6</v>
      </c>
      <c r="G3730" s="1">
        <v>45363</v>
      </c>
      <c r="H3730">
        <v>3886.2</v>
      </c>
      <c r="I3730">
        <v>4296.3999999999996</v>
      </c>
      <c r="J3730">
        <v>8182.6</v>
      </c>
    </row>
    <row r="3731" spans="1:10" x14ac:dyDescent="0.25">
      <c r="A3731" s="1">
        <v>45364</v>
      </c>
      <c r="B3731">
        <v>3932</v>
      </c>
      <c r="C3731">
        <v>4209.3999999999996</v>
      </c>
      <c r="D3731">
        <v>8141.4</v>
      </c>
      <c r="G3731" s="1">
        <v>45364</v>
      </c>
      <c r="H3731">
        <v>3886.4</v>
      </c>
      <c r="I3731">
        <v>4296.1000000000004</v>
      </c>
      <c r="J3731">
        <v>8182.5</v>
      </c>
    </row>
    <row r="3732" spans="1:10" x14ac:dyDescent="0.25">
      <c r="A3732" s="1">
        <v>45365</v>
      </c>
      <c r="B3732">
        <v>3934.8</v>
      </c>
      <c r="C3732">
        <v>4207</v>
      </c>
      <c r="D3732">
        <v>8141.8</v>
      </c>
      <c r="G3732" s="1">
        <v>45365</v>
      </c>
      <c r="H3732">
        <v>3889.2</v>
      </c>
      <c r="I3732">
        <v>4293.8</v>
      </c>
      <c r="J3732">
        <v>8183</v>
      </c>
    </row>
    <row r="3733" spans="1:10" x14ac:dyDescent="0.25">
      <c r="A3733" s="1">
        <v>45366</v>
      </c>
      <c r="B3733">
        <v>3934.5</v>
      </c>
      <c r="C3733">
        <v>4207.1000000000004</v>
      </c>
      <c r="D3733">
        <v>8141.6</v>
      </c>
      <c r="G3733" s="1">
        <v>45366</v>
      </c>
      <c r="H3733">
        <v>3888.9</v>
      </c>
      <c r="I3733">
        <v>4293.8999999999996</v>
      </c>
      <c r="J3733">
        <v>8182.8</v>
      </c>
    </row>
    <row r="3734" spans="1:10" x14ac:dyDescent="0.25">
      <c r="A3734" s="1">
        <v>45367</v>
      </c>
      <c r="B3734">
        <v>3936.8</v>
      </c>
      <c r="C3734">
        <v>4205</v>
      </c>
      <c r="D3734">
        <v>8141.8</v>
      </c>
      <c r="G3734" s="1">
        <v>45367</v>
      </c>
      <c r="H3734">
        <v>3891.2</v>
      </c>
      <c r="I3734">
        <v>4291.7</v>
      </c>
      <c r="J3734">
        <v>8182.9</v>
      </c>
    </row>
    <row r="3735" spans="1:10" x14ac:dyDescent="0.25">
      <c r="A3735" s="1">
        <v>45368</v>
      </c>
      <c r="B3735">
        <v>3936.8</v>
      </c>
      <c r="C3735">
        <v>4205</v>
      </c>
      <c r="D3735">
        <v>8141.8</v>
      </c>
      <c r="G3735" s="1">
        <v>45368</v>
      </c>
      <c r="H3735">
        <v>3891.2</v>
      </c>
      <c r="I3735">
        <v>4291.7</v>
      </c>
      <c r="J3735">
        <v>8182.9</v>
      </c>
    </row>
    <row r="3736" spans="1:10" x14ac:dyDescent="0.25">
      <c r="A3736" s="1">
        <v>45369</v>
      </c>
      <c r="B3736">
        <v>3936.7</v>
      </c>
      <c r="C3736">
        <v>4205.1000000000004</v>
      </c>
      <c r="D3736">
        <v>8141.8</v>
      </c>
      <c r="G3736" s="1">
        <v>45369</v>
      </c>
      <c r="H3736">
        <v>3891.1</v>
      </c>
      <c r="I3736">
        <v>4291.8</v>
      </c>
      <c r="J3736">
        <v>8182.9</v>
      </c>
    </row>
    <row r="3737" spans="1:10" x14ac:dyDescent="0.25">
      <c r="A3737" s="1">
        <v>45370</v>
      </c>
      <c r="B3737">
        <v>3937.2</v>
      </c>
      <c r="C3737">
        <v>4204.8</v>
      </c>
      <c r="D3737">
        <v>8142</v>
      </c>
      <c r="G3737" s="1">
        <v>45370</v>
      </c>
      <c r="H3737">
        <v>3891.6</v>
      </c>
      <c r="I3737">
        <v>4291.5</v>
      </c>
      <c r="J3737">
        <v>8183.1</v>
      </c>
    </row>
    <row r="3738" spans="1:10" x14ac:dyDescent="0.25">
      <c r="A3738" s="1">
        <v>45371</v>
      </c>
      <c r="B3738">
        <v>3938.2</v>
      </c>
      <c r="C3738">
        <v>4204.3999999999996</v>
      </c>
      <c r="D3738">
        <v>8142.6</v>
      </c>
      <c r="G3738" s="1">
        <v>45371</v>
      </c>
      <c r="H3738">
        <v>3893.2</v>
      </c>
      <c r="I3738">
        <v>4291</v>
      </c>
      <c r="J3738">
        <v>8184.2</v>
      </c>
    </row>
    <row r="3739" spans="1:10" x14ac:dyDescent="0.25">
      <c r="A3739" s="1">
        <v>45372</v>
      </c>
      <c r="B3739">
        <v>3938.5</v>
      </c>
      <c r="C3739">
        <v>4204.3</v>
      </c>
      <c r="D3739">
        <v>8142.8</v>
      </c>
      <c r="G3739" s="1">
        <v>45372</v>
      </c>
      <c r="H3739">
        <v>3893.2</v>
      </c>
      <c r="I3739">
        <v>4291.1000000000004</v>
      </c>
      <c r="J3739">
        <v>8184.3</v>
      </c>
    </row>
    <row r="3740" spans="1:10" x14ac:dyDescent="0.25">
      <c r="A3740" s="1">
        <v>45373</v>
      </c>
      <c r="B3740">
        <v>3937.8</v>
      </c>
      <c r="C3740">
        <v>4205</v>
      </c>
      <c r="D3740">
        <v>8142.8</v>
      </c>
      <c r="G3740" s="1">
        <v>45373</v>
      </c>
      <c r="H3740">
        <v>3892.5</v>
      </c>
      <c r="I3740">
        <v>4291.8</v>
      </c>
      <c r="J3740">
        <v>8184.3</v>
      </c>
    </row>
    <row r="3741" spans="1:10" x14ac:dyDescent="0.25">
      <c r="A3741" s="1">
        <v>45374</v>
      </c>
      <c r="B3741">
        <v>3938.1</v>
      </c>
      <c r="C3741">
        <v>4204.6000000000004</v>
      </c>
      <c r="D3741">
        <v>8142.7</v>
      </c>
      <c r="G3741" s="1">
        <v>45374</v>
      </c>
      <c r="H3741">
        <v>3892.8</v>
      </c>
      <c r="I3741">
        <v>4291.3999999999996</v>
      </c>
      <c r="J3741">
        <v>8184.2</v>
      </c>
    </row>
    <row r="3742" spans="1:10" x14ac:dyDescent="0.25">
      <c r="A3742" s="1">
        <v>45375</v>
      </c>
      <c r="B3742">
        <v>3938.1</v>
      </c>
      <c r="C3742">
        <v>4204.6000000000004</v>
      </c>
      <c r="D3742">
        <v>8142.7</v>
      </c>
      <c r="G3742" s="1">
        <v>45375</v>
      </c>
      <c r="H3742">
        <v>3892.8</v>
      </c>
      <c r="I3742">
        <v>4291.3999999999996</v>
      </c>
      <c r="J3742">
        <v>8184.2</v>
      </c>
    </row>
    <row r="3743" spans="1:10" x14ac:dyDescent="0.25">
      <c r="A3743" s="1">
        <v>45376</v>
      </c>
      <c r="B3743">
        <v>3937.4</v>
      </c>
      <c r="C3743">
        <v>4205.3</v>
      </c>
      <c r="D3743">
        <v>8142.7</v>
      </c>
      <c r="G3743" s="1">
        <v>45376</v>
      </c>
      <c r="H3743">
        <v>3892.1</v>
      </c>
      <c r="I3743">
        <v>4292.2</v>
      </c>
      <c r="J3743">
        <v>8184.3</v>
      </c>
    </row>
    <row r="3744" spans="1:10" x14ac:dyDescent="0.25">
      <c r="A3744" s="1">
        <v>45377</v>
      </c>
      <c r="B3744">
        <v>3934.1</v>
      </c>
      <c r="C3744">
        <v>4208.6000000000004</v>
      </c>
      <c r="D3744">
        <v>8142.7</v>
      </c>
      <c r="G3744" s="1">
        <v>45377</v>
      </c>
      <c r="H3744">
        <v>3888.8</v>
      </c>
      <c r="I3744">
        <v>4295.3</v>
      </c>
      <c r="J3744">
        <v>8184.1</v>
      </c>
    </row>
    <row r="3745" spans="1:10" x14ac:dyDescent="0.25">
      <c r="A3745" s="1">
        <v>45378</v>
      </c>
      <c r="B3745">
        <v>3934.4</v>
      </c>
      <c r="C3745">
        <v>4208.3</v>
      </c>
      <c r="D3745">
        <v>8142.7</v>
      </c>
      <c r="G3745" s="1">
        <v>45378</v>
      </c>
      <c r="H3745">
        <v>3889</v>
      </c>
      <c r="I3745">
        <v>4295.1000000000004</v>
      </c>
      <c r="J3745">
        <v>8184.1</v>
      </c>
    </row>
    <row r="3746" spans="1:10" x14ac:dyDescent="0.25">
      <c r="A3746" s="1">
        <v>45379</v>
      </c>
      <c r="B3746">
        <v>3933.6</v>
      </c>
      <c r="C3746">
        <v>4209</v>
      </c>
      <c r="D3746">
        <v>8142.6</v>
      </c>
      <c r="G3746" s="1">
        <v>45379</v>
      </c>
      <c r="H3746">
        <v>3888.2</v>
      </c>
      <c r="I3746">
        <v>4295.8</v>
      </c>
      <c r="J3746">
        <v>8184</v>
      </c>
    </row>
    <row r="3747" spans="1:10" x14ac:dyDescent="0.25">
      <c r="A3747" s="1">
        <v>45380</v>
      </c>
      <c r="B3747">
        <v>3934.1</v>
      </c>
      <c r="C3747">
        <v>4208.6000000000004</v>
      </c>
      <c r="D3747">
        <v>8142.7</v>
      </c>
      <c r="G3747" s="1">
        <v>45380</v>
      </c>
      <c r="H3747">
        <v>3888.7</v>
      </c>
      <c r="I3747">
        <v>4295.3</v>
      </c>
      <c r="J3747">
        <v>8184</v>
      </c>
    </row>
    <row r="3748" spans="1:10" x14ac:dyDescent="0.25">
      <c r="A3748" s="1">
        <v>45381</v>
      </c>
      <c r="B3748">
        <v>3934.4</v>
      </c>
      <c r="C3748">
        <v>4208.3999999999996</v>
      </c>
      <c r="D3748">
        <v>8142.8</v>
      </c>
      <c r="G3748" s="1">
        <v>45381</v>
      </c>
      <c r="H3748">
        <v>3889</v>
      </c>
      <c r="I3748">
        <v>4295.1000000000004</v>
      </c>
      <c r="J3748">
        <v>8184.1</v>
      </c>
    </row>
    <row r="3749" spans="1:10" x14ac:dyDescent="0.25">
      <c r="A3749" s="1">
        <v>45382</v>
      </c>
      <c r="B3749">
        <v>3934.4</v>
      </c>
      <c r="C3749">
        <v>4208.3999999999996</v>
      </c>
      <c r="D3749">
        <v>8142.8</v>
      </c>
      <c r="G3749" s="1">
        <v>45382</v>
      </c>
      <c r="H3749">
        <v>3889</v>
      </c>
      <c r="I3749">
        <v>4295.1000000000004</v>
      </c>
      <c r="J3749">
        <v>8184.1</v>
      </c>
    </row>
    <row r="3750" spans="1:10" x14ac:dyDescent="0.25">
      <c r="A3750" s="1">
        <v>45383</v>
      </c>
      <c r="B3750">
        <v>3932.9</v>
      </c>
      <c r="C3750">
        <v>4209.8</v>
      </c>
      <c r="D3750">
        <v>8142.7</v>
      </c>
      <c r="G3750" s="1">
        <v>45383</v>
      </c>
      <c r="H3750">
        <v>3887.5</v>
      </c>
      <c r="I3750">
        <v>4296.7</v>
      </c>
      <c r="J3750">
        <v>8184.2</v>
      </c>
    </row>
    <row r="3751" spans="1:10" x14ac:dyDescent="0.25">
      <c r="A3751" s="1">
        <v>45384</v>
      </c>
      <c r="B3751">
        <v>3933</v>
      </c>
      <c r="C3751">
        <v>4209.6000000000004</v>
      </c>
      <c r="D3751">
        <v>8142.6</v>
      </c>
      <c r="G3751" s="1">
        <v>45384</v>
      </c>
      <c r="H3751">
        <v>3887.7</v>
      </c>
      <c r="I3751">
        <v>4296.3999999999996</v>
      </c>
      <c r="J3751">
        <v>8184.1</v>
      </c>
    </row>
    <row r="3752" spans="1:10" x14ac:dyDescent="0.25">
      <c r="A3752" s="1">
        <v>45385</v>
      </c>
      <c r="B3752">
        <v>3931.9</v>
      </c>
      <c r="C3752">
        <v>4209.2</v>
      </c>
      <c r="D3752">
        <v>8141.1</v>
      </c>
      <c r="G3752" s="1">
        <v>45385</v>
      </c>
      <c r="H3752">
        <v>3886.6</v>
      </c>
      <c r="I3752">
        <v>4296</v>
      </c>
      <c r="J3752">
        <v>8182.6</v>
      </c>
    </row>
    <row r="3753" spans="1:10" x14ac:dyDescent="0.25">
      <c r="A3753" s="1">
        <v>45386</v>
      </c>
      <c r="B3753">
        <v>3931.8</v>
      </c>
      <c r="C3753">
        <v>4209</v>
      </c>
      <c r="D3753">
        <v>8140.8</v>
      </c>
      <c r="G3753" s="1">
        <v>45386</v>
      </c>
      <c r="H3753">
        <v>3886.4</v>
      </c>
      <c r="I3753">
        <v>4295.8999999999996</v>
      </c>
      <c r="J3753">
        <v>8182.3</v>
      </c>
    </row>
    <row r="3754" spans="1:10" x14ac:dyDescent="0.25">
      <c r="A3754" s="1">
        <v>45387</v>
      </c>
      <c r="B3754">
        <v>3931.5</v>
      </c>
      <c r="C3754">
        <v>4209.5</v>
      </c>
      <c r="D3754">
        <v>8141</v>
      </c>
      <c r="G3754" s="1">
        <v>45387</v>
      </c>
      <c r="H3754">
        <v>3886.5</v>
      </c>
      <c r="I3754">
        <v>4296.1000000000004</v>
      </c>
      <c r="J3754">
        <v>8182.6</v>
      </c>
    </row>
    <row r="3755" spans="1:10" x14ac:dyDescent="0.25">
      <c r="A3755" s="1">
        <v>45388</v>
      </c>
      <c r="B3755">
        <v>3931.9</v>
      </c>
      <c r="C3755">
        <v>4209.3</v>
      </c>
      <c r="D3755">
        <v>8141.2</v>
      </c>
      <c r="G3755" s="1">
        <v>45388</v>
      </c>
      <c r="H3755">
        <v>3886.9</v>
      </c>
      <c r="I3755">
        <v>4295.8</v>
      </c>
      <c r="J3755">
        <v>8182.7</v>
      </c>
    </row>
    <row r="3756" spans="1:10" x14ac:dyDescent="0.25">
      <c r="A3756" s="1">
        <v>45389</v>
      </c>
      <c r="B3756">
        <v>3931.9</v>
      </c>
      <c r="C3756">
        <v>4209.3</v>
      </c>
      <c r="D3756">
        <v>8141.2</v>
      </c>
      <c r="G3756" s="1">
        <v>45389</v>
      </c>
      <c r="H3756">
        <v>3886.9</v>
      </c>
      <c r="I3756">
        <v>4295.8</v>
      </c>
      <c r="J3756">
        <v>8182.7</v>
      </c>
    </row>
    <row r="3757" spans="1:10" x14ac:dyDescent="0.25">
      <c r="A3757" s="1">
        <v>45390</v>
      </c>
      <c r="B3757">
        <v>3931.3</v>
      </c>
      <c r="C3757">
        <v>4209.8999999999996</v>
      </c>
      <c r="D3757">
        <v>8141.2</v>
      </c>
      <c r="G3757" s="1">
        <v>45390</v>
      </c>
      <c r="H3757">
        <v>3886.3</v>
      </c>
      <c r="I3757">
        <v>4296.5</v>
      </c>
      <c r="J3757">
        <v>8182.8</v>
      </c>
    </row>
    <row r="3758" spans="1:10" x14ac:dyDescent="0.25">
      <c r="A3758" s="1">
        <v>45391</v>
      </c>
      <c r="B3758">
        <v>3931.5</v>
      </c>
      <c r="C3758">
        <v>4209.7</v>
      </c>
      <c r="D3758">
        <v>8141.2</v>
      </c>
      <c r="G3758" s="1">
        <v>45391</v>
      </c>
      <c r="H3758">
        <v>3886.4</v>
      </c>
      <c r="I3758">
        <v>4296.3</v>
      </c>
      <c r="J3758">
        <v>8182.7</v>
      </c>
    </row>
    <row r="3759" spans="1:10" x14ac:dyDescent="0.25">
      <c r="A3759" s="1">
        <v>45392</v>
      </c>
      <c r="B3759">
        <v>3931.7</v>
      </c>
      <c r="C3759">
        <v>4209.5</v>
      </c>
      <c r="D3759">
        <v>8141.2</v>
      </c>
      <c r="G3759" s="1">
        <v>45392</v>
      </c>
      <c r="H3759">
        <v>3886.7</v>
      </c>
      <c r="I3759">
        <v>4296.2</v>
      </c>
      <c r="J3759">
        <v>8182.9</v>
      </c>
    </row>
    <row r="3760" spans="1:10" x14ac:dyDescent="0.25">
      <c r="A3760" s="1">
        <v>45393</v>
      </c>
      <c r="B3760">
        <v>3931.4</v>
      </c>
      <c r="C3760">
        <v>4210</v>
      </c>
      <c r="D3760">
        <v>8141.4</v>
      </c>
      <c r="G3760" s="1">
        <v>45393</v>
      </c>
      <c r="H3760">
        <v>3886.4</v>
      </c>
      <c r="I3760">
        <v>4296.6000000000004</v>
      </c>
      <c r="J3760">
        <v>8183</v>
      </c>
    </row>
    <row r="3761" spans="1:10" x14ac:dyDescent="0.25">
      <c r="A3761" s="1">
        <v>45394</v>
      </c>
      <c r="B3761">
        <v>3931.4</v>
      </c>
      <c r="C3761">
        <v>4210.8</v>
      </c>
      <c r="D3761">
        <v>8142.2</v>
      </c>
      <c r="G3761" s="1">
        <v>45394</v>
      </c>
      <c r="H3761">
        <v>3886.4</v>
      </c>
      <c r="I3761">
        <v>4297.3999999999996</v>
      </c>
      <c r="J3761">
        <v>8183.8</v>
      </c>
    </row>
    <row r="3762" spans="1:10" x14ac:dyDescent="0.25">
      <c r="A3762" s="1">
        <v>45395</v>
      </c>
      <c r="B3762">
        <v>3931.9</v>
      </c>
      <c r="C3762">
        <v>4210.6000000000004</v>
      </c>
      <c r="D3762">
        <v>8142.5</v>
      </c>
      <c r="G3762" s="1">
        <v>45395</v>
      </c>
      <c r="H3762">
        <v>3886.8</v>
      </c>
      <c r="I3762">
        <v>4297.2</v>
      </c>
      <c r="J3762">
        <v>8184</v>
      </c>
    </row>
    <row r="3763" spans="1:10" x14ac:dyDescent="0.25">
      <c r="A3763" s="1">
        <v>45396</v>
      </c>
      <c r="B3763">
        <v>3931.9</v>
      </c>
      <c r="C3763">
        <v>4210.6000000000004</v>
      </c>
      <c r="D3763">
        <v>8142.5</v>
      </c>
      <c r="G3763" s="1">
        <v>45396</v>
      </c>
      <c r="H3763">
        <v>3886.8</v>
      </c>
      <c r="I3763">
        <v>4297.2</v>
      </c>
      <c r="J3763">
        <v>8184</v>
      </c>
    </row>
    <row r="3764" spans="1:10" x14ac:dyDescent="0.25">
      <c r="A3764" s="1">
        <v>45397</v>
      </c>
      <c r="B3764">
        <v>3934.4</v>
      </c>
      <c r="C3764">
        <v>4208.1000000000004</v>
      </c>
      <c r="D3764">
        <v>8142.5</v>
      </c>
      <c r="G3764" s="1">
        <v>45397</v>
      </c>
      <c r="H3764">
        <v>3889.5</v>
      </c>
      <c r="I3764">
        <v>4294.5</v>
      </c>
      <c r="J3764">
        <v>8184</v>
      </c>
    </row>
    <row r="3765" spans="1:10" x14ac:dyDescent="0.25">
      <c r="A3765" s="1">
        <v>45398</v>
      </c>
      <c r="B3765">
        <v>3934</v>
      </c>
      <c r="C3765">
        <v>4208.1000000000004</v>
      </c>
      <c r="D3765">
        <v>8142.1</v>
      </c>
      <c r="G3765" s="1">
        <v>45398</v>
      </c>
      <c r="H3765">
        <v>3889.2</v>
      </c>
      <c r="I3765">
        <v>4294.5</v>
      </c>
      <c r="J3765">
        <v>8183.7</v>
      </c>
    </row>
    <row r="3766" spans="1:10" x14ac:dyDescent="0.25">
      <c r="A3766" s="1">
        <v>45399</v>
      </c>
      <c r="B3766">
        <v>3933.8</v>
      </c>
      <c r="C3766">
        <v>4207.7</v>
      </c>
      <c r="D3766">
        <v>8141.5</v>
      </c>
      <c r="G3766" s="1">
        <v>45399</v>
      </c>
      <c r="H3766">
        <v>3889</v>
      </c>
      <c r="I3766">
        <v>4294</v>
      </c>
      <c r="J3766">
        <v>8183</v>
      </c>
    </row>
    <row r="3767" spans="1:10" x14ac:dyDescent="0.25">
      <c r="A3767" s="1">
        <v>45400</v>
      </c>
      <c r="B3767">
        <v>3933.4</v>
      </c>
      <c r="C3767">
        <v>4208.1000000000004</v>
      </c>
      <c r="D3767">
        <v>8141.5</v>
      </c>
      <c r="G3767" s="1">
        <v>45400</v>
      </c>
      <c r="H3767">
        <v>3888.6</v>
      </c>
      <c r="I3767">
        <v>4294.3999999999996</v>
      </c>
      <c r="J3767">
        <v>8183</v>
      </c>
    </row>
    <row r="3768" spans="1:10" x14ac:dyDescent="0.25">
      <c r="A3768" s="1">
        <v>45401</v>
      </c>
      <c r="B3768">
        <v>3934.7</v>
      </c>
      <c r="C3768">
        <v>4206.7</v>
      </c>
      <c r="D3768">
        <v>8141.4</v>
      </c>
      <c r="G3768" s="1">
        <v>45401</v>
      </c>
      <c r="H3768">
        <v>3889.9</v>
      </c>
      <c r="I3768">
        <v>4293.1000000000004</v>
      </c>
      <c r="J3768">
        <v>8183</v>
      </c>
    </row>
    <row r="3769" spans="1:10" x14ac:dyDescent="0.25">
      <c r="A3769" s="1">
        <v>45402</v>
      </c>
      <c r="B3769">
        <v>3934.7</v>
      </c>
      <c r="C3769">
        <v>4206.7</v>
      </c>
      <c r="D3769">
        <v>8141.4</v>
      </c>
      <c r="G3769" s="1">
        <v>45402</v>
      </c>
      <c r="H3769">
        <v>3889.9</v>
      </c>
      <c r="I3769">
        <v>4293.1000000000004</v>
      </c>
      <c r="J3769">
        <v>8183</v>
      </c>
    </row>
    <row r="3770" spans="1:10" x14ac:dyDescent="0.25">
      <c r="A3770" s="1">
        <v>45403</v>
      </c>
      <c r="B3770">
        <v>3934.7</v>
      </c>
      <c r="C3770">
        <v>4206.7</v>
      </c>
      <c r="D3770">
        <v>8141.4</v>
      </c>
      <c r="G3770" s="1">
        <v>45403</v>
      </c>
      <c r="H3770">
        <v>3889.9</v>
      </c>
      <c r="I3770">
        <v>4293.1000000000004</v>
      </c>
      <c r="J3770">
        <v>8183</v>
      </c>
    </row>
    <row r="3771" spans="1:10" x14ac:dyDescent="0.25">
      <c r="A3771" s="1">
        <v>45404</v>
      </c>
      <c r="B3771">
        <v>3932.5</v>
      </c>
      <c r="C3771">
        <v>4208.8999999999996</v>
      </c>
      <c r="D3771">
        <v>8141.4</v>
      </c>
      <c r="G3771" s="1">
        <v>45404</v>
      </c>
      <c r="H3771">
        <v>3887.7</v>
      </c>
      <c r="I3771">
        <v>4295.3</v>
      </c>
      <c r="J3771">
        <v>8183</v>
      </c>
    </row>
    <row r="3772" spans="1:10" x14ac:dyDescent="0.25">
      <c r="A3772" s="1">
        <v>45405</v>
      </c>
      <c r="B3772">
        <v>3935.8</v>
      </c>
      <c r="C3772">
        <v>4205.3999999999996</v>
      </c>
      <c r="D3772">
        <v>8141.2</v>
      </c>
      <c r="G3772" s="1">
        <v>45405</v>
      </c>
      <c r="H3772">
        <v>3891</v>
      </c>
      <c r="I3772">
        <v>4291.8999999999996</v>
      </c>
      <c r="J3772">
        <v>8182.9</v>
      </c>
    </row>
    <row r="3773" spans="1:10" x14ac:dyDescent="0.25">
      <c r="A3773" s="1">
        <v>45406</v>
      </c>
      <c r="B3773">
        <v>3933.7</v>
      </c>
      <c r="C3773">
        <v>4207.7</v>
      </c>
      <c r="D3773">
        <v>8141.4</v>
      </c>
      <c r="G3773" s="1">
        <v>45406</v>
      </c>
      <c r="H3773">
        <v>3888.8</v>
      </c>
      <c r="I3773">
        <v>4294.2</v>
      </c>
      <c r="J3773">
        <v>8183</v>
      </c>
    </row>
    <row r="3774" spans="1:10" x14ac:dyDescent="0.25">
      <c r="A3774" s="1">
        <v>45407</v>
      </c>
      <c r="B3774">
        <v>3933.8</v>
      </c>
      <c r="C3774">
        <v>4207.6000000000004</v>
      </c>
      <c r="D3774">
        <v>8141.4</v>
      </c>
      <c r="G3774" s="1">
        <v>45407</v>
      </c>
      <c r="H3774">
        <v>3889.2</v>
      </c>
      <c r="I3774">
        <v>4293.8</v>
      </c>
      <c r="J3774">
        <v>8183</v>
      </c>
    </row>
    <row r="3775" spans="1:10" x14ac:dyDescent="0.25">
      <c r="A3775" s="1">
        <v>45408</v>
      </c>
      <c r="B3775">
        <v>3932.7</v>
      </c>
      <c r="C3775">
        <v>4208.8999999999996</v>
      </c>
      <c r="D3775">
        <v>8141.6</v>
      </c>
      <c r="G3775" s="1">
        <v>45408</v>
      </c>
      <c r="H3775">
        <v>3888.1</v>
      </c>
      <c r="I3775">
        <v>4295.1000000000004</v>
      </c>
      <c r="J3775">
        <v>8183.2</v>
      </c>
    </row>
    <row r="3776" spans="1:10" x14ac:dyDescent="0.25">
      <c r="A3776" s="1">
        <v>45409</v>
      </c>
      <c r="B3776">
        <v>3932.9</v>
      </c>
      <c r="C3776">
        <v>4208.7</v>
      </c>
      <c r="D3776">
        <v>8141.6</v>
      </c>
      <c r="G3776" s="1">
        <v>45409</v>
      </c>
      <c r="H3776">
        <v>3888.3</v>
      </c>
      <c r="I3776">
        <v>4294.8999999999996</v>
      </c>
      <c r="J3776">
        <v>8183.2</v>
      </c>
    </row>
    <row r="3777" spans="1:10" x14ac:dyDescent="0.25">
      <c r="A3777" s="1">
        <v>45410</v>
      </c>
      <c r="B3777">
        <v>3932.9</v>
      </c>
      <c r="C3777">
        <v>4208.7</v>
      </c>
      <c r="D3777">
        <v>8141.6</v>
      </c>
      <c r="G3777" s="1">
        <v>45410</v>
      </c>
      <c r="H3777">
        <v>3888.3</v>
      </c>
      <c r="I3777">
        <v>4294.8999999999996</v>
      </c>
      <c r="J3777">
        <v>8183.2</v>
      </c>
    </row>
    <row r="3778" spans="1:10" x14ac:dyDescent="0.25">
      <c r="A3778" s="1">
        <v>45411</v>
      </c>
      <c r="B3778">
        <v>3932.4</v>
      </c>
      <c r="C3778">
        <v>4209.1000000000004</v>
      </c>
      <c r="D3778">
        <v>8141.5</v>
      </c>
      <c r="G3778" s="1">
        <v>45411</v>
      </c>
      <c r="H3778">
        <v>3887.8</v>
      </c>
      <c r="I3778">
        <v>4295.5</v>
      </c>
      <c r="J3778">
        <v>8183.3</v>
      </c>
    </row>
    <row r="3779" spans="1:10" x14ac:dyDescent="0.25">
      <c r="A3779" s="1">
        <v>45412</v>
      </c>
      <c r="B3779">
        <v>3932.5</v>
      </c>
      <c r="C3779">
        <v>4209</v>
      </c>
      <c r="D3779">
        <v>8141.5</v>
      </c>
      <c r="G3779" s="1">
        <v>45412</v>
      </c>
      <c r="H3779">
        <v>3887.9</v>
      </c>
      <c r="I3779">
        <v>4295.3</v>
      </c>
      <c r="J3779">
        <v>8183.2</v>
      </c>
    </row>
    <row r="3780" spans="1:10" x14ac:dyDescent="0.25">
      <c r="A3780" s="1">
        <v>45413</v>
      </c>
      <c r="B3780">
        <v>3932.3</v>
      </c>
      <c r="C3780">
        <v>4209</v>
      </c>
      <c r="D3780">
        <v>8141.3</v>
      </c>
      <c r="G3780" s="1">
        <v>45413</v>
      </c>
      <c r="H3780">
        <v>3887.7</v>
      </c>
      <c r="I3780">
        <v>4295.3999999999996</v>
      </c>
      <c r="J3780">
        <v>8183.1</v>
      </c>
    </row>
    <row r="3781" spans="1:10" x14ac:dyDescent="0.25">
      <c r="A3781" s="1">
        <v>45414</v>
      </c>
      <c r="B3781">
        <v>3932.9</v>
      </c>
      <c r="C3781">
        <v>4208.2</v>
      </c>
      <c r="D3781">
        <v>8141.1</v>
      </c>
      <c r="G3781" s="1">
        <v>45414</v>
      </c>
      <c r="H3781">
        <v>3888.3</v>
      </c>
      <c r="I3781">
        <v>4294.7</v>
      </c>
      <c r="J3781">
        <v>8183</v>
      </c>
    </row>
    <row r="3782" spans="1:10" x14ac:dyDescent="0.25">
      <c r="A3782" s="1">
        <v>45415</v>
      </c>
      <c r="B3782">
        <v>3932.1</v>
      </c>
      <c r="C3782">
        <v>4209</v>
      </c>
      <c r="D3782">
        <v>8141.1</v>
      </c>
      <c r="G3782" s="1">
        <v>45415</v>
      </c>
      <c r="H3782">
        <v>3887.5</v>
      </c>
      <c r="I3782">
        <v>4295.5</v>
      </c>
      <c r="J3782">
        <v>8183</v>
      </c>
    </row>
    <row r="3783" spans="1:10" x14ac:dyDescent="0.25">
      <c r="A3783" s="1">
        <v>45416</v>
      </c>
      <c r="B3783">
        <v>3932.1</v>
      </c>
      <c r="C3783">
        <v>4209</v>
      </c>
      <c r="D3783">
        <v>8141.1</v>
      </c>
      <c r="G3783" s="1">
        <v>45416</v>
      </c>
      <c r="H3783">
        <v>3887.5</v>
      </c>
      <c r="I3783">
        <v>4295.5</v>
      </c>
      <c r="J3783">
        <v>8183</v>
      </c>
    </row>
    <row r="3784" spans="1:10" x14ac:dyDescent="0.25">
      <c r="A3784" s="1">
        <v>45417</v>
      </c>
      <c r="B3784">
        <v>3932.4</v>
      </c>
      <c r="C3784">
        <v>4208.7</v>
      </c>
      <c r="D3784">
        <v>8141.1</v>
      </c>
      <c r="G3784" s="1">
        <v>45417</v>
      </c>
      <c r="H3784">
        <v>3887.7</v>
      </c>
      <c r="I3784">
        <v>4295.2</v>
      </c>
      <c r="J3784">
        <v>8182.9</v>
      </c>
    </row>
    <row r="3785" spans="1:10" x14ac:dyDescent="0.25">
      <c r="A3785" s="1">
        <v>45418</v>
      </c>
      <c r="B3785">
        <v>3931.4</v>
      </c>
      <c r="C3785">
        <v>4209.7</v>
      </c>
      <c r="D3785">
        <v>8141.1</v>
      </c>
      <c r="G3785" s="1">
        <v>45418</v>
      </c>
      <c r="H3785">
        <v>3886.7</v>
      </c>
      <c r="I3785">
        <v>4296.2</v>
      </c>
      <c r="J3785">
        <v>8182.9</v>
      </c>
    </row>
    <row r="3786" spans="1:10" x14ac:dyDescent="0.25">
      <c r="A3786" s="1">
        <v>45419</v>
      </c>
      <c r="B3786">
        <v>3931</v>
      </c>
      <c r="C3786">
        <v>4210.1000000000004</v>
      </c>
      <c r="D3786">
        <v>8141.1</v>
      </c>
      <c r="G3786" s="1">
        <v>45419</v>
      </c>
      <c r="H3786">
        <v>3886.3</v>
      </c>
      <c r="I3786">
        <v>4296.6000000000004</v>
      </c>
      <c r="J3786">
        <v>8182.9</v>
      </c>
    </row>
    <row r="3787" spans="1:10" x14ac:dyDescent="0.25">
      <c r="A3787" s="1">
        <v>45420</v>
      </c>
      <c r="B3787">
        <v>3930.6</v>
      </c>
      <c r="C3787">
        <v>4209.8999999999996</v>
      </c>
      <c r="D3787">
        <v>8140.5</v>
      </c>
      <c r="G3787" s="1">
        <v>45420</v>
      </c>
      <c r="H3787">
        <v>3885.8</v>
      </c>
      <c r="I3787">
        <v>4296.5</v>
      </c>
      <c r="J3787">
        <v>8182.3</v>
      </c>
    </row>
    <row r="3788" spans="1:10" x14ac:dyDescent="0.25">
      <c r="A3788" s="1">
        <v>45421</v>
      </c>
      <c r="B3788">
        <v>3930.3</v>
      </c>
      <c r="C3788">
        <v>4210.5</v>
      </c>
      <c r="D3788">
        <v>8140.8</v>
      </c>
      <c r="G3788" s="1">
        <v>45421</v>
      </c>
      <c r="H3788">
        <v>3885.5</v>
      </c>
      <c r="I3788">
        <v>4297.1000000000004</v>
      </c>
      <c r="J3788">
        <v>8182.6</v>
      </c>
    </row>
    <row r="3789" spans="1:10" x14ac:dyDescent="0.25">
      <c r="A3789" s="1">
        <v>45422</v>
      </c>
      <c r="B3789">
        <v>3932.1</v>
      </c>
      <c r="C3789">
        <v>4208.8</v>
      </c>
      <c r="D3789">
        <v>8140.9</v>
      </c>
      <c r="G3789" s="1">
        <v>45422</v>
      </c>
      <c r="H3789">
        <v>3887.3</v>
      </c>
      <c r="I3789">
        <v>4295.5</v>
      </c>
      <c r="J3789">
        <v>8182.8</v>
      </c>
    </row>
    <row r="3790" spans="1:10" x14ac:dyDescent="0.25">
      <c r="A3790" s="1">
        <v>45423</v>
      </c>
      <c r="B3790">
        <v>3932.7</v>
      </c>
      <c r="C3790">
        <v>4208.5</v>
      </c>
      <c r="D3790">
        <v>8141.2</v>
      </c>
      <c r="G3790" s="1">
        <v>45423</v>
      </c>
      <c r="H3790">
        <v>3887.8</v>
      </c>
      <c r="I3790">
        <v>4295.2</v>
      </c>
      <c r="J3790">
        <v>8183</v>
      </c>
    </row>
    <row r="3791" spans="1:10" x14ac:dyDescent="0.25">
      <c r="A3791" s="1">
        <v>45424</v>
      </c>
      <c r="B3791">
        <v>3932.7</v>
      </c>
      <c r="C3791">
        <v>4208.5</v>
      </c>
      <c r="D3791">
        <v>8141.2</v>
      </c>
      <c r="G3791" s="1">
        <v>45424</v>
      </c>
      <c r="H3791">
        <v>3887.8</v>
      </c>
      <c r="I3791">
        <v>4295.2</v>
      </c>
      <c r="J3791">
        <v>8183</v>
      </c>
    </row>
    <row r="3792" spans="1:10" x14ac:dyDescent="0.25">
      <c r="A3792" s="1">
        <v>45425</v>
      </c>
      <c r="B3792">
        <v>3932.2</v>
      </c>
      <c r="C3792">
        <v>4209</v>
      </c>
      <c r="D3792">
        <v>8141.2</v>
      </c>
      <c r="G3792" s="1">
        <v>45425</v>
      </c>
      <c r="H3792">
        <v>3887.3</v>
      </c>
      <c r="I3792">
        <v>4295.7</v>
      </c>
      <c r="J3792">
        <v>8183</v>
      </c>
    </row>
    <row r="3793" spans="1:10" x14ac:dyDescent="0.25">
      <c r="A3793" s="1">
        <v>45426</v>
      </c>
      <c r="B3793">
        <v>3932.7</v>
      </c>
      <c r="C3793">
        <v>4208.7</v>
      </c>
      <c r="D3793">
        <v>8141.4</v>
      </c>
      <c r="G3793" s="1">
        <v>45426</v>
      </c>
      <c r="H3793">
        <v>3887.9</v>
      </c>
      <c r="I3793">
        <v>4295.3999999999996</v>
      </c>
      <c r="J3793">
        <v>8183.3</v>
      </c>
    </row>
    <row r="3794" spans="1:10" x14ac:dyDescent="0.25">
      <c r="A3794" s="1">
        <v>45427</v>
      </c>
      <c r="B3794">
        <v>3932.6</v>
      </c>
      <c r="C3794">
        <v>4209.1000000000004</v>
      </c>
      <c r="D3794">
        <v>8141.7</v>
      </c>
      <c r="G3794" s="1">
        <v>45427</v>
      </c>
      <c r="H3794">
        <v>3887.7</v>
      </c>
      <c r="I3794">
        <v>4295.8</v>
      </c>
      <c r="J3794">
        <v>8183.5</v>
      </c>
    </row>
    <row r="3795" spans="1:10" x14ac:dyDescent="0.25">
      <c r="A3795" s="1">
        <v>45428</v>
      </c>
      <c r="B3795">
        <v>3935.8</v>
      </c>
      <c r="C3795">
        <v>4205.7</v>
      </c>
      <c r="D3795">
        <v>8141.5</v>
      </c>
      <c r="G3795" s="1">
        <v>45428</v>
      </c>
      <c r="H3795">
        <v>3890.7</v>
      </c>
      <c r="I3795">
        <v>4292.5</v>
      </c>
      <c r="J3795">
        <v>8183.2</v>
      </c>
    </row>
    <row r="3796" spans="1:10" x14ac:dyDescent="0.25">
      <c r="A3796" s="1">
        <v>45429</v>
      </c>
      <c r="B3796">
        <v>3931.5</v>
      </c>
      <c r="C3796">
        <v>4209.8999999999996</v>
      </c>
      <c r="D3796">
        <v>8141.4</v>
      </c>
      <c r="G3796" s="1">
        <v>45429</v>
      </c>
      <c r="H3796">
        <v>3886.5</v>
      </c>
      <c r="I3796">
        <v>4296.8</v>
      </c>
      <c r="J3796">
        <v>8183.3</v>
      </c>
    </row>
    <row r="3797" spans="1:10" x14ac:dyDescent="0.25">
      <c r="A3797" s="1">
        <v>45430</v>
      </c>
      <c r="B3797">
        <v>3932.6</v>
      </c>
      <c r="C3797">
        <v>4209.1000000000004</v>
      </c>
      <c r="D3797">
        <v>8141.7</v>
      </c>
      <c r="G3797" s="1">
        <v>45430</v>
      </c>
      <c r="H3797">
        <v>3887.5</v>
      </c>
      <c r="I3797">
        <v>4295.8999999999996</v>
      </c>
      <c r="J3797">
        <v>8183.4</v>
      </c>
    </row>
    <row r="3798" spans="1:10" x14ac:dyDescent="0.25">
      <c r="A3798" s="1">
        <v>45431</v>
      </c>
      <c r="B3798">
        <v>3932.6</v>
      </c>
      <c r="C3798">
        <v>4209.1000000000004</v>
      </c>
      <c r="D3798">
        <v>8141.7</v>
      </c>
      <c r="G3798" s="1">
        <v>45431</v>
      </c>
      <c r="H3798">
        <v>3887.5</v>
      </c>
      <c r="I3798">
        <v>4295.8999999999996</v>
      </c>
      <c r="J3798">
        <v>8183.4</v>
      </c>
    </row>
    <row r="3799" spans="1:10" x14ac:dyDescent="0.25">
      <c r="A3799" s="1">
        <v>45432</v>
      </c>
      <c r="B3799">
        <v>3931.9</v>
      </c>
      <c r="C3799">
        <v>4209.7</v>
      </c>
      <c r="D3799">
        <v>8141.6</v>
      </c>
      <c r="G3799" s="1">
        <v>45432</v>
      </c>
      <c r="H3799">
        <v>3886.9</v>
      </c>
      <c r="I3799">
        <v>4296.5</v>
      </c>
      <c r="J3799">
        <v>8183.4</v>
      </c>
    </row>
    <row r="3800" spans="1:10" x14ac:dyDescent="0.25">
      <c r="A3800" s="1">
        <v>45433</v>
      </c>
      <c r="B3800">
        <v>3931.9</v>
      </c>
      <c r="C3800">
        <v>4209.8999999999996</v>
      </c>
      <c r="D3800">
        <v>8141.8</v>
      </c>
      <c r="G3800" s="1">
        <v>45433</v>
      </c>
      <c r="H3800">
        <v>3886.9</v>
      </c>
      <c r="I3800">
        <v>4296.6000000000004</v>
      </c>
      <c r="J3800">
        <v>8183.5</v>
      </c>
    </row>
    <row r="3801" spans="1:10" x14ac:dyDescent="0.25">
      <c r="A3801" s="1">
        <v>45434</v>
      </c>
      <c r="B3801">
        <v>3931.2</v>
      </c>
      <c r="C3801">
        <v>4210.3</v>
      </c>
      <c r="D3801">
        <v>8141.5</v>
      </c>
      <c r="G3801" s="1">
        <v>45434</v>
      </c>
      <c r="H3801">
        <v>3886.2</v>
      </c>
      <c r="I3801">
        <v>4297</v>
      </c>
      <c r="J3801">
        <v>8183.2</v>
      </c>
    </row>
    <row r="3802" spans="1:10" x14ac:dyDescent="0.25">
      <c r="A3802" s="1">
        <v>45435</v>
      </c>
      <c r="B3802">
        <v>3931.2</v>
      </c>
      <c r="C3802">
        <v>4210.5</v>
      </c>
      <c r="D3802">
        <v>8141.7</v>
      </c>
      <c r="G3802" s="1">
        <v>45435</v>
      </c>
      <c r="H3802">
        <v>3886.2</v>
      </c>
      <c r="I3802">
        <v>4297.2</v>
      </c>
      <c r="J3802">
        <v>8183.4</v>
      </c>
    </row>
    <row r="3803" spans="1:10" x14ac:dyDescent="0.25">
      <c r="A3803" s="1">
        <v>45436</v>
      </c>
      <c r="B3803">
        <v>3932.2</v>
      </c>
      <c r="C3803">
        <v>4209.5</v>
      </c>
      <c r="D3803">
        <v>8141.7</v>
      </c>
      <c r="G3803" s="1">
        <v>45436</v>
      </c>
      <c r="H3803">
        <v>3886.8</v>
      </c>
      <c r="I3803">
        <v>4296.7</v>
      </c>
      <c r="J3803">
        <v>8183.5</v>
      </c>
    </row>
    <row r="3804" spans="1:10" x14ac:dyDescent="0.25">
      <c r="A3804" s="1">
        <v>45437</v>
      </c>
      <c r="B3804">
        <v>3932.5</v>
      </c>
      <c r="C3804">
        <v>4209.3</v>
      </c>
      <c r="D3804">
        <v>8141.8</v>
      </c>
      <c r="G3804" s="1">
        <v>45437</v>
      </c>
      <c r="H3804">
        <v>3887.1</v>
      </c>
      <c r="I3804">
        <v>4296.5</v>
      </c>
      <c r="J3804">
        <v>8183.6</v>
      </c>
    </row>
    <row r="3805" spans="1:10" x14ac:dyDescent="0.25">
      <c r="A3805" s="1">
        <v>45438</v>
      </c>
      <c r="B3805">
        <v>3932.5</v>
      </c>
      <c r="C3805">
        <v>4209.3</v>
      </c>
      <c r="D3805">
        <v>8141.8</v>
      </c>
      <c r="G3805" s="1">
        <v>45438</v>
      </c>
      <c r="H3805">
        <v>3887.1</v>
      </c>
      <c r="I3805">
        <v>4296.5</v>
      </c>
      <c r="J3805">
        <v>8183.6</v>
      </c>
    </row>
    <row r="3806" spans="1:10" x14ac:dyDescent="0.25">
      <c r="A3806" s="1">
        <v>45439</v>
      </c>
      <c r="B3806">
        <v>3932.5</v>
      </c>
      <c r="C3806">
        <v>4209.3</v>
      </c>
      <c r="D3806">
        <v>8141.8</v>
      </c>
      <c r="G3806" s="1">
        <v>45439</v>
      </c>
      <c r="H3806">
        <v>3887.1</v>
      </c>
      <c r="I3806">
        <v>4296.5</v>
      </c>
      <c r="J3806">
        <v>8183.6</v>
      </c>
    </row>
    <row r="3807" spans="1:10" x14ac:dyDescent="0.25">
      <c r="A3807" s="1">
        <v>45440</v>
      </c>
      <c r="B3807">
        <v>3932.5</v>
      </c>
      <c r="C3807">
        <v>4209.3999999999996</v>
      </c>
      <c r="D3807">
        <v>8141.9</v>
      </c>
      <c r="G3807" s="1">
        <v>45440</v>
      </c>
      <c r="H3807">
        <v>3887.1</v>
      </c>
      <c r="I3807">
        <v>4296.5</v>
      </c>
      <c r="J3807">
        <v>8183.6</v>
      </c>
    </row>
    <row r="3808" spans="1:10" x14ac:dyDescent="0.25">
      <c r="A3808" s="1">
        <v>45441</v>
      </c>
      <c r="B3808">
        <v>3932.3</v>
      </c>
      <c r="C3808">
        <v>4209.5</v>
      </c>
      <c r="D3808">
        <v>8141.8</v>
      </c>
      <c r="G3808" s="1">
        <v>45441</v>
      </c>
      <c r="H3808">
        <v>3887</v>
      </c>
      <c r="I3808">
        <v>4296.6000000000004</v>
      </c>
      <c r="J3808">
        <v>8183.6</v>
      </c>
    </row>
    <row r="3809" spans="1:10" x14ac:dyDescent="0.25">
      <c r="A3809" s="1">
        <v>45442</v>
      </c>
      <c r="B3809">
        <v>3932.4</v>
      </c>
      <c r="C3809">
        <v>4209.3999999999996</v>
      </c>
      <c r="D3809">
        <v>8141.8</v>
      </c>
      <c r="G3809" s="1">
        <v>45442</v>
      </c>
      <c r="H3809">
        <v>3887.1</v>
      </c>
      <c r="I3809">
        <v>4296.5</v>
      </c>
      <c r="J3809">
        <v>8183.6</v>
      </c>
    </row>
    <row r="3810" spans="1:10" x14ac:dyDescent="0.25">
      <c r="A3810" s="1">
        <v>45443</v>
      </c>
      <c r="B3810">
        <v>3932</v>
      </c>
      <c r="C3810">
        <v>4209.8999999999996</v>
      </c>
      <c r="D3810">
        <v>8141.9</v>
      </c>
      <c r="G3810" s="1">
        <v>45443</v>
      </c>
      <c r="H3810">
        <v>3886.7</v>
      </c>
      <c r="I3810">
        <v>4296.8999999999996</v>
      </c>
      <c r="J3810">
        <v>8183.6</v>
      </c>
    </row>
    <row r="3811" spans="1:10" x14ac:dyDescent="0.25">
      <c r="A3811" s="1">
        <v>45444</v>
      </c>
      <c r="B3811">
        <v>3819.9</v>
      </c>
      <c r="C3811">
        <v>4232.2</v>
      </c>
      <c r="D3811">
        <v>8052.1</v>
      </c>
      <c r="G3811" s="1">
        <v>45444</v>
      </c>
      <c r="H3811">
        <v>3886.7</v>
      </c>
      <c r="I3811">
        <v>4296.8999999999996</v>
      </c>
      <c r="J3811">
        <v>8183.6</v>
      </c>
    </row>
    <row r="3812" spans="1:10" x14ac:dyDescent="0.25">
      <c r="A3812" s="1">
        <v>45445</v>
      </c>
      <c r="B3812">
        <v>3819.9</v>
      </c>
      <c r="C3812">
        <v>4232.2</v>
      </c>
      <c r="D3812">
        <v>8052.1</v>
      </c>
      <c r="G3812" s="1">
        <v>45445</v>
      </c>
      <c r="H3812">
        <v>3886.7</v>
      </c>
      <c r="I3812">
        <v>4296.8999999999996</v>
      </c>
      <c r="J3812">
        <v>8183.6</v>
      </c>
    </row>
    <row r="3813" spans="1:10" x14ac:dyDescent="0.25">
      <c r="A3813" s="1">
        <v>45446</v>
      </c>
      <c r="B3813">
        <v>3821.7</v>
      </c>
      <c r="C3813">
        <v>4231.8</v>
      </c>
      <c r="D3813">
        <v>8053.5</v>
      </c>
      <c r="G3813" s="1">
        <v>45446</v>
      </c>
      <c r="H3813">
        <v>3888.6</v>
      </c>
      <c r="I3813">
        <v>4296.5</v>
      </c>
      <c r="J3813">
        <v>8185.1</v>
      </c>
    </row>
    <row r="3814" spans="1:10" x14ac:dyDescent="0.25">
      <c r="A3814" s="1">
        <v>45447</v>
      </c>
      <c r="B3814">
        <v>3820.8</v>
      </c>
      <c r="C3814">
        <v>4229.8999999999996</v>
      </c>
      <c r="D3814">
        <v>8050.7</v>
      </c>
      <c r="G3814" s="1">
        <v>45447</v>
      </c>
      <c r="H3814">
        <v>3887.6</v>
      </c>
      <c r="I3814">
        <v>4294.6000000000004</v>
      </c>
      <c r="J3814">
        <v>8182.2</v>
      </c>
    </row>
    <row r="3815" spans="1:10" x14ac:dyDescent="0.25">
      <c r="A3815" s="1">
        <v>45448</v>
      </c>
      <c r="B3815">
        <v>3820.2</v>
      </c>
      <c r="C3815">
        <v>4229.8</v>
      </c>
      <c r="D3815">
        <v>8050</v>
      </c>
      <c r="G3815" s="1">
        <v>45448</v>
      </c>
      <c r="H3815">
        <v>3887</v>
      </c>
      <c r="I3815">
        <v>4294.5</v>
      </c>
      <c r="J3815">
        <v>8181.5</v>
      </c>
    </row>
    <row r="3816" spans="1:10" x14ac:dyDescent="0.25">
      <c r="A3816" s="1">
        <v>45449</v>
      </c>
      <c r="B3816">
        <v>3820.2</v>
      </c>
      <c r="C3816">
        <v>4229.5</v>
      </c>
      <c r="D3816">
        <v>8049.7</v>
      </c>
      <c r="G3816" s="1">
        <v>45449</v>
      </c>
      <c r="H3816">
        <v>3887.1</v>
      </c>
      <c r="I3816">
        <v>4294.2</v>
      </c>
      <c r="J3816">
        <v>8181.3</v>
      </c>
    </row>
    <row r="3817" spans="1:10" x14ac:dyDescent="0.25">
      <c r="A3817" s="1">
        <v>45450</v>
      </c>
      <c r="B3817">
        <v>3820.1</v>
      </c>
      <c r="C3817">
        <v>4229.8</v>
      </c>
      <c r="D3817">
        <v>8049.9</v>
      </c>
      <c r="G3817" s="1">
        <v>45450</v>
      </c>
      <c r="H3817">
        <v>3887</v>
      </c>
      <c r="I3817">
        <v>4294.5</v>
      </c>
      <c r="J3817">
        <v>8181.5</v>
      </c>
    </row>
    <row r="3818" spans="1:10" x14ac:dyDescent="0.25">
      <c r="A3818" s="1">
        <v>45451</v>
      </c>
      <c r="B3818">
        <v>3820.3</v>
      </c>
      <c r="C3818">
        <v>4229.6000000000004</v>
      </c>
      <c r="D3818">
        <v>8049.9</v>
      </c>
      <c r="G3818" s="1">
        <v>45451</v>
      </c>
      <c r="H3818">
        <v>3887.2</v>
      </c>
      <c r="I3818">
        <v>4294.3</v>
      </c>
      <c r="J3818">
        <v>8181.5</v>
      </c>
    </row>
    <row r="3819" spans="1:10" x14ac:dyDescent="0.25">
      <c r="A3819" s="1">
        <v>45452</v>
      </c>
      <c r="B3819">
        <v>3820.3</v>
      </c>
      <c r="C3819">
        <v>4229.2</v>
      </c>
      <c r="D3819">
        <v>8049.5</v>
      </c>
      <c r="G3819" s="1">
        <v>45452</v>
      </c>
      <c r="H3819">
        <v>3887.2</v>
      </c>
      <c r="I3819">
        <v>4293.8999999999996</v>
      </c>
      <c r="J3819">
        <v>8181.1</v>
      </c>
    </row>
    <row r="3820" spans="1:10" x14ac:dyDescent="0.25">
      <c r="A3820" s="1">
        <v>45453</v>
      </c>
      <c r="B3820">
        <v>3819.8</v>
      </c>
      <c r="C3820">
        <v>4229.8</v>
      </c>
      <c r="D3820">
        <v>8049.6</v>
      </c>
      <c r="G3820" s="1">
        <v>45453</v>
      </c>
      <c r="H3820">
        <v>3886.6</v>
      </c>
      <c r="I3820">
        <v>4294.5</v>
      </c>
      <c r="J3820">
        <v>8181.1</v>
      </c>
    </row>
    <row r="3821" spans="1:10" x14ac:dyDescent="0.25">
      <c r="A3821" s="1">
        <v>45454</v>
      </c>
      <c r="B3821">
        <v>3819.4</v>
      </c>
      <c r="C3821">
        <v>4230.2</v>
      </c>
      <c r="D3821">
        <v>8049.6</v>
      </c>
      <c r="G3821" s="1">
        <v>45454</v>
      </c>
      <c r="H3821">
        <v>3886.3</v>
      </c>
      <c r="I3821">
        <v>4294.8999999999996</v>
      </c>
      <c r="J3821">
        <v>8181.2</v>
      </c>
    </row>
    <row r="3822" spans="1:10" x14ac:dyDescent="0.25">
      <c r="A3822" s="1">
        <v>45455</v>
      </c>
      <c r="B3822">
        <v>3819.6</v>
      </c>
      <c r="C3822">
        <v>4230</v>
      </c>
      <c r="D3822">
        <v>8049.6</v>
      </c>
      <c r="G3822" s="1">
        <v>45455</v>
      </c>
      <c r="H3822">
        <v>3886.4</v>
      </c>
      <c r="I3822">
        <v>4294.7</v>
      </c>
      <c r="J3822">
        <v>8181.1</v>
      </c>
    </row>
    <row r="3823" spans="1:10" x14ac:dyDescent="0.25">
      <c r="A3823" s="1">
        <v>45456</v>
      </c>
      <c r="B3823">
        <v>3820.6</v>
      </c>
      <c r="C3823">
        <v>4229.1000000000004</v>
      </c>
      <c r="D3823">
        <v>8049.7</v>
      </c>
      <c r="G3823" s="1">
        <v>45456</v>
      </c>
      <c r="H3823">
        <v>3887.5</v>
      </c>
      <c r="I3823">
        <v>4293.8</v>
      </c>
      <c r="J3823">
        <v>8181.3</v>
      </c>
    </row>
    <row r="3824" spans="1:10" x14ac:dyDescent="0.25">
      <c r="A3824" s="1">
        <v>45457</v>
      </c>
      <c r="B3824">
        <v>3820</v>
      </c>
      <c r="C3824">
        <v>4229.8</v>
      </c>
      <c r="D3824">
        <v>8049.8</v>
      </c>
      <c r="G3824" s="1">
        <v>45457</v>
      </c>
      <c r="H3824">
        <v>3886.8</v>
      </c>
      <c r="I3824">
        <v>4294.5</v>
      </c>
      <c r="J3824">
        <v>8181.3</v>
      </c>
    </row>
    <row r="3825" spans="1:10" x14ac:dyDescent="0.25">
      <c r="A3825" s="1">
        <v>45458</v>
      </c>
      <c r="B3825">
        <v>3820.3</v>
      </c>
      <c r="C3825">
        <v>4229.6000000000004</v>
      </c>
      <c r="D3825">
        <v>8049.9</v>
      </c>
      <c r="G3825" s="1">
        <v>45458</v>
      </c>
      <c r="H3825">
        <v>3887.1</v>
      </c>
      <c r="I3825">
        <v>4294.3</v>
      </c>
      <c r="J3825">
        <v>8181.4</v>
      </c>
    </row>
    <row r="3826" spans="1:10" x14ac:dyDescent="0.25">
      <c r="A3826" s="1">
        <v>45459</v>
      </c>
      <c r="B3826">
        <v>3820.3</v>
      </c>
      <c r="C3826">
        <v>4229.6000000000004</v>
      </c>
      <c r="D3826">
        <v>8049.9</v>
      </c>
      <c r="G3826" s="1">
        <v>45459</v>
      </c>
      <c r="H3826">
        <v>3887.1</v>
      </c>
      <c r="I3826">
        <v>4294.3</v>
      </c>
      <c r="J3826">
        <v>8181.4</v>
      </c>
    </row>
    <row r="3827" spans="1:10" x14ac:dyDescent="0.25">
      <c r="A3827" s="1">
        <v>45460</v>
      </c>
      <c r="B3827">
        <v>3820.4</v>
      </c>
      <c r="C3827">
        <v>4229.2</v>
      </c>
      <c r="D3827">
        <v>8049.6</v>
      </c>
      <c r="G3827" s="1">
        <v>45460</v>
      </c>
      <c r="H3827">
        <v>3887.3</v>
      </c>
      <c r="I3827">
        <v>4293.8999999999996</v>
      </c>
      <c r="J3827">
        <v>8181.2</v>
      </c>
    </row>
    <row r="3828" spans="1:10" x14ac:dyDescent="0.25">
      <c r="A3828" s="1">
        <v>45461</v>
      </c>
      <c r="B3828">
        <v>3819.8</v>
      </c>
      <c r="C3828">
        <v>4229.2</v>
      </c>
      <c r="D3828">
        <v>8049</v>
      </c>
      <c r="G3828" s="1">
        <v>45461</v>
      </c>
      <c r="H3828">
        <v>3886.6</v>
      </c>
      <c r="I3828">
        <v>4293.8999999999996</v>
      </c>
      <c r="J3828">
        <v>8180.5</v>
      </c>
    </row>
    <row r="3829" spans="1:10" x14ac:dyDescent="0.25">
      <c r="A3829" s="1">
        <v>45462</v>
      </c>
      <c r="B3829">
        <v>3820.1</v>
      </c>
      <c r="C3829">
        <v>4228.6000000000004</v>
      </c>
      <c r="D3829">
        <v>8048.7</v>
      </c>
      <c r="G3829" s="1">
        <v>45462</v>
      </c>
      <c r="H3829">
        <v>3887</v>
      </c>
      <c r="I3829">
        <v>4293.2</v>
      </c>
      <c r="J3829">
        <v>8180.2</v>
      </c>
    </row>
    <row r="3830" spans="1:10" x14ac:dyDescent="0.25">
      <c r="A3830" s="1">
        <v>45463</v>
      </c>
      <c r="B3830">
        <v>3819.1</v>
      </c>
      <c r="C3830">
        <v>4227.7</v>
      </c>
      <c r="D3830">
        <v>8046.8</v>
      </c>
      <c r="G3830" s="1">
        <v>45463</v>
      </c>
      <c r="H3830">
        <v>3886</v>
      </c>
      <c r="I3830">
        <v>4292.3999999999996</v>
      </c>
      <c r="J3830">
        <v>8178.4</v>
      </c>
    </row>
    <row r="3831" spans="1:10" x14ac:dyDescent="0.25">
      <c r="A3831" s="1">
        <v>45464</v>
      </c>
      <c r="B3831">
        <v>3819.4</v>
      </c>
      <c r="C3831">
        <v>4227.7</v>
      </c>
      <c r="D3831">
        <v>8047.1</v>
      </c>
      <c r="G3831" s="1">
        <v>45464</v>
      </c>
      <c r="H3831">
        <v>3886.2</v>
      </c>
      <c r="I3831">
        <v>4292.3999999999996</v>
      </c>
      <c r="J3831">
        <v>8178.6</v>
      </c>
    </row>
    <row r="3832" spans="1:10" x14ac:dyDescent="0.25">
      <c r="A3832" s="1">
        <v>45465</v>
      </c>
      <c r="B3832">
        <v>3819.6</v>
      </c>
      <c r="C3832">
        <v>4227.3</v>
      </c>
      <c r="D3832">
        <v>8046.9</v>
      </c>
      <c r="G3832" s="1">
        <v>45465</v>
      </c>
      <c r="H3832">
        <v>3886.4</v>
      </c>
      <c r="I3832">
        <v>4292</v>
      </c>
      <c r="J3832">
        <v>8178.4</v>
      </c>
    </row>
    <row r="3833" spans="1:10" x14ac:dyDescent="0.25">
      <c r="A3833" s="1">
        <v>45466</v>
      </c>
      <c r="B3833">
        <v>3819.6</v>
      </c>
      <c r="C3833">
        <v>4227.3</v>
      </c>
      <c r="D3833">
        <v>8046.9</v>
      </c>
      <c r="G3833" s="1">
        <v>45466</v>
      </c>
      <c r="H3833">
        <v>3886.4</v>
      </c>
      <c r="I3833">
        <v>4292</v>
      </c>
      <c r="J3833">
        <v>8178.4</v>
      </c>
    </row>
    <row r="3834" spans="1:10" x14ac:dyDescent="0.25">
      <c r="A3834" s="1">
        <v>45467</v>
      </c>
      <c r="B3834">
        <v>3818.3</v>
      </c>
      <c r="C3834">
        <v>4228.6000000000004</v>
      </c>
      <c r="D3834">
        <v>8046.9</v>
      </c>
      <c r="G3834" s="1">
        <v>45467</v>
      </c>
      <c r="H3834">
        <v>3885.1</v>
      </c>
      <c r="I3834">
        <v>4293.2</v>
      </c>
      <c r="J3834">
        <v>8178.3</v>
      </c>
    </row>
    <row r="3835" spans="1:10" x14ac:dyDescent="0.25">
      <c r="A3835" s="1">
        <v>45468</v>
      </c>
      <c r="B3835">
        <v>3818.3</v>
      </c>
      <c r="C3835">
        <v>4228.7</v>
      </c>
      <c r="D3835">
        <v>8047</v>
      </c>
      <c r="G3835" s="1">
        <v>45468</v>
      </c>
      <c r="H3835">
        <v>3885.1</v>
      </c>
      <c r="I3835">
        <v>4293.3999999999996</v>
      </c>
      <c r="J3835">
        <v>8178.5</v>
      </c>
    </row>
    <row r="3836" spans="1:10" x14ac:dyDescent="0.25">
      <c r="A3836" s="1">
        <v>45469</v>
      </c>
      <c r="B3836">
        <v>3817.9</v>
      </c>
      <c r="C3836">
        <v>4228.8</v>
      </c>
      <c r="D3836">
        <v>8046.7</v>
      </c>
      <c r="G3836" s="1">
        <v>45469</v>
      </c>
      <c r="H3836">
        <v>3884.7</v>
      </c>
      <c r="I3836">
        <v>4293.5</v>
      </c>
      <c r="J3836">
        <v>8178.2</v>
      </c>
    </row>
    <row r="3837" spans="1:10" x14ac:dyDescent="0.25">
      <c r="A3837" s="1">
        <v>45470</v>
      </c>
      <c r="B3837">
        <v>3818.2</v>
      </c>
      <c r="C3837">
        <v>4228.6000000000004</v>
      </c>
      <c r="D3837">
        <v>8046.8</v>
      </c>
      <c r="G3837" s="1">
        <v>45470</v>
      </c>
      <c r="H3837">
        <v>3885</v>
      </c>
      <c r="I3837">
        <v>4293.3</v>
      </c>
      <c r="J3837">
        <v>8178.3</v>
      </c>
    </row>
    <row r="3838" spans="1:10" x14ac:dyDescent="0.25">
      <c r="A3838" s="1">
        <v>45471</v>
      </c>
      <c r="B3838">
        <v>3817.6</v>
      </c>
      <c r="C3838">
        <v>4229.3</v>
      </c>
      <c r="D3838">
        <v>8046.9</v>
      </c>
      <c r="G3838" s="1">
        <v>45471</v>
      </c>
      <c r="H3838">
        <v>3884.4</v>
      </c>
      <c r="I3838">
        <v>4294</v>
      </c>
      <c r="J3838">
        <v>8178.4</v>
      </c>
    </row>
    <row r="3839" spans="1:10" x14ac:dyDescent="0.25">
      <c r="A3839" s="1">
        <v>45472</v>
      </c>
      <c r="B3839">
        <v>3817.8</v>
      </c>
      <c r="C3839">
        <v>4228.8999999999996</v>
      </c>
      <c r="D3839">
        <v>8046.7</v>
      </c>
      <c r="G3839" s="1">
        <v>45472</v>
      </c>
      <c r="H3839">
        <v>3884.6</v>
      </c>
      <c r="I3839">
        <v>4293.5</v>
      </c>
      <c r="J3839">
        <v>8178.1</v>
      </c>
    </row>
    <row r="3840" spans="1:10" x14ac:dyDescent="0.25">
      <c r="A3840" s="1">
        <v>45473</v>
      </c>
      <c r="B3840">
        <v>3817.8</v>
      </c>
      <c r="C3840">
        <v>4228.8999999999996</v>
      </c>
      <c r="D3840">
        <v>8046.7</v>
      </c>
      <c r="G3840" s="1">
        <v>45473</v>
      </c>
      <c r="H3840">
        <v>3884.6</v>
      </c>
      <c r="I3840">
        <v>4293.5</v>
      </c>
      <c r="J3840">
        <v>8178.1</v>
      </c>
    </row>
    <row r="3841" spans="1:10" x14ac:dyDescent="0.25">
      <c r="A3841" s="1">
        <v>45474</v>
      </c>
      <c r="B3841">
        <v>3817.8</v>
      </c>
      <c r="C3841">
        <v>4228.8999999999996</v>
      </c>
      <c r="D3841">
        <v>8046.7</v>
      </c>
      <c r="G3841" s="1">
        <v>45474</v>
      </c>
      <c r="H3841">
        <v>3884.6</v>
      </c>
      <c r="I3841">
        <v>4293.5</v>
      </c>
      <c r="J3841">
        <v>8178.1</v>
      </c>
    </row>
    <row r="3842" spans="1:10" x14ac:dyDescent="0.25">
      <c r="A3842" s="1">
        <v>45475</v>
      </c>
      <c r="B3842">
        <v>3817.3</v>
      </c>
      <c r="C3842">
        <v>4228.8</v>
      </c>
      <c r="D3842">
        <v>8046.1</v>
      </c>
      <c r="G3842" s="1">
        <v>45475</v>
      </c>
      <c r="H3842">
        <v>3884.1</v>
      </c>
      <c r="I3842">
        <v>4293.3999999999996</v>
      </c>
      <c r="J3842">
        <v>8177.5</v>
      </c>
    </row>
    <row r="3843" spans="1:10" x14ac:dyDescent="0.25">
      <c r="A3843" s="1">
        <v>45476</v>
      </c>
      <c r="B3843">
        <v>3815.9</v>
      </c>
      <c r="C3843">
        <v>4227.3</v>
      </c>
      <c r="D3843">
        <v>8043.2</v>
      </c>
      <c r="G3843" s="1">
        <v>45476</v>
      </c>
      <c r="H3843">
        <v>3882.7</v>
      </c>
      <c r="I3843">
        <v>4291.8999999999996</v>
      </c>
      <c r="J3843">
        <v>8174.6</v>
      </c>
    </row>
    <row r="3844" spans="1:10" x14ac:dyDescent="0.25">
      <c r="A3844" s="1">
        <v>45477</v>
      </c>
      <c r="B3844">
        <v>3817.1</v>
      </c>
      <c r="C3844">
        <v>4226.3</v>
      </c>
      <c r="D3844">
        <v>8043.4</v>
      </c>
      <c r="G3844" s="1">
        <v>45477</v>
      </c>
      <c r="H3844">
        <v>3883.8</v>
      </c>
      <c r="I3844">
        <v>4291</v>
      </c>
      <c r="J3844">
        <v>8174.8</v>
      </c>
    </row>
    <row r="3845" spans="1:10" x14ac:dyDescent="0.25">
      <c r="A3845" s="1">
        <v>45478</v>
      </c>
      <c r="B3845">
        <v>3815.4</v>
      </c>
      <c r="C3845">
        <v>4228</v>
      </c>
      <c r="D3845">
        <v>8043.4</v>
      </c>
      <c r="G3845" s="1">
        <v>45478</v>
      </c>
      <c r="H3845">
        <v>3882.1</v>
      </c>
      <c r="I3845">
        <v>4292.7</v>
      </c>
      <c r="J3845">
        <v>8174.8</v>
      </c>
    </row>
    <row r="3846" spans="1:10" x14ac:dyDescent="0.25">
      <c r="A3846" s="1">
        <v>45479</v>
      </c>
      <c r="B3846">
        <v>3815.9</v>
      </c>
      <c r="C3846">
        <v>4227.6000000000004</v>
      </c>
      <c r="D3846">
        <v>8043.5</v>
      </c>
      <c r="G3846" s="1">
        <v>45479</v>
      </c>
      <c r="H3846">
        <v>3882.6</v>
      </c>
      <c r="I3846">
        <v>4292.3</v>
      </c>
      <c r="J3846">
        <v>8174.9</v>
      </c>
    </row>
    <row r="3847" spans="1:10" x14ac:dyDescent="0.25">
      <c r="A3847" s="1">
        <v>45480</v>
      </c>
      <c r="B3847">
        <v>3815.9</v>
      </c>
      <c r="C3847">
        <v>4227.6000000000004</v>
      </c>
      <c r="D3847">
        <v>8043.5</v>
      </c>
      <c r="G3847" s="1">
        <v>45480</v>
      </c>
      <c r="H3847">
        <v>3882.6</v>
      </c>
      <c r="I3847">
        <v>4292.3</v>
      </c>
      <c r="J3847">
        <v>8174.9</v>
      </c>
    </row>
    <row r="3848" spans="1:10" x14ac:dyDescent="0.25">
      <c r="A3848" s="1">
        <v>45481</v>
      </c>
      <c r="B3848">
        <v>3815.3</v>
      </c>
      <c r="C3848">
        <v>4228.2</v>
      </c>
      <c r="D3848">
        <v>8043.5</v>
      </c>
      <c r="G3848" s="1">
        <v>45481</v>
      </c>
      <c r="H3848">
        <v>3882.1</v>
      </c>
      <c r="I3848">
        <v>4292.8999999999996</v>
      </c>
      <c r="J3848">
        <v>8175</v>
      </c>
    </row>
    <row r="3849" spans="1:10" x14ac:dyDescent="0.25">
      <c r="A3849" s="1">
        <v>45482</v>
      </c>
      <c r="B3849">
        <v>3814.5</v>
      </c>
      <c r="C3849">
        <v>4228.7</v>
      </c>
      <c r="D3849">
        <v>8043.2</v>
      </c>
      <c r="G3849" s="1">
        <v>45482</v>
      </c>
      <c r="H3849">
        <v>3881.2</v>
      </c>
      <c r="I3849">
        <v>4293.3999999999996</v>
      </c>
      <c r="J3849">
        <v>8174.6</v>
      </c>
    </row>
    <row r="3850" spans="1:10" x14ac:dyDescent="0.25">
      <c r="A3850" s="1">
        <v>45483</v>
      </c>
      <c r="B3850">
        <v>3813.8</v>
      </c>
      <c r="C3850">
        <v>4229</v>
      </c>
      <c r="D3850">
        <v>8042.8</v>
      </c>
      <c r="G3850" s="1">
        <v>45483</v>
      </c>
      <c r="H3850">
        <v>3880.5</v>
      </c>
      <c r="I3850">
        <v>4293.7</v>
      </c>
      <c r="J3850">
        <v>8174.2</v>
      </c>
    </row>
    <row r="3851" spans="1:10" x14ac:dyDescent="0.25">
      <c r="A3851" s="1">
        <v>45484</v>
      </c>
      <c r="B3851">
        <v>3813.7</v>
      </c>
      <c r="C3851">
        <v>4228.7</v>
      </c>
      <c r="D3851">
        <v>8042.4</v>
      </c>
      <c r="G3851" s="1">
        <v>45484</v>
      </c>
      <c r="H3851">
        <v>3880.4</v>
      </c>
      <c r="I3851">
        <v>4293.3999999999996</v>
      </c>
      <c r="J3851">
        <v>8173.8</v>
      </c>
    </row>
    <row r="3852" spans="1:10" x14ac:dyDescent="0.25">
      <c r="A3852" s="1">
        <v>45485</v>
      </c>
      <c r="B3852">
        <v>3814.5</v>
      </c>
      <c r="C3852">
        <v>4227.8</v>
      </c>
      <c r="D3852">
        <v>8042.3</v>
      </c>
      <c r="G3852" s="1">
        <v>45485</v>
      </c>
      <c r="H3852">
        <v>3881.3</v>
      </c>
      <c r="I3852">
        <v>4292.3999999999996</v>
      </c>
      <c r="J3852">
        <v>8173.7</v>
      </c>
    </row>
    <row r="3853" spans="1:10" x14ac:dyDescent="0.25">
      <c r="A3853" s="1">
        <v>45486</v>
      </c>
      <c r="B3853">
        <v>3814.2</v>
      </c>
      <c r="C3853">
        <v>4227.5</v>
      </c>
      <c r="D3853">
        <v>8041.7</v>
      </c>
      <c r="G3853" s="1">
        <v>45486</v>
      </c>
      <c r="H3853">
        <v>3881</v>
      </c>
      <c r="I3853">
        <v>4292.2</v>
      </c>
      <c r="J3853">
        <v>8173.2</v>
      </c>
    </row>
    <row r="3854" spans="1:10" x14ac:dyDescent="0.25">
      <c r="A3854" s="1">
        <v>45487</v>
      </c>
      <c r="B3854">
        <v>3814.2</v>
      </c>
      <c r="C3854">
        <v>4227.5</v>
      </c>
      <c r="D3854">
        <v>8041.7</v>
      </c>
      <c r="G3854" s="1">
        <v>45487</v>
      </c>
      <c r="H3854">
        <v>3881</v>
      </c>
      <c r="I3854">
        <v>4292.2</v>
      </c>
      <c r="J3854">
        <v>8173.2</v>
      </c>
    </row>
    <row r="3855" spans="1:10" x14ac:dyDescent="0.25">
      <c r="A3855" s="1">
        <v>45488</v>
      </c>
      <c r="B3855">
        <v>3813.9</v>
      </c>
      <c r="C3855">
        <v>4227.8</v>
      </c>
      <c r="D3855">
        <v>8041.7</v>
      </c>
      <c r="G3855" s="1">
        <v>45488</v>
      </c>
      <c r="H3855">
        <v>3880.7</v>
      </c>
      <c r="I3855">
        <v>4292.5</v>
      </c>
      <c r="J3855">
        <v>8173.2</v>
      </c>
    </row>
    <row r="3856" spans="1:10" x14ac:dyDescent="0.25">
      <c r="A3856" s="1">
        <v>45489</v>
      </c>
      <c r="B3856">
        <v>3813.8</v>
      </c>
      <c r="C3856">
        <v>4227.5</v>
      </c>
      <c r="D3856">
        <v>8041.3</v>
      </c>
      <c r="G3856" s="1">
        <v>45489</v>
      </c>
      <c r="H3856">
        <v>3880.5</v>
      </c>
      <c r="I3856">
        <v>4292.1000000000004</v>
      </c>
      <c r="J3856">
        <v>8172.6</v>
      </c>
    </row>
    <row r="3857" spans="1:10" x14ac:dyDescent="0.25">
      <c r="A3857" s="1">
        <v>45490</v>
      </c>
      <c r="B3857">
        <v>3813.2</v>
      </c>
      <c r="C3857">
        <v>4226.8</v>
      </c>
      <c r="D3857">
        <v>8040</v>
      </c>
      <c r="G3857" s="1">
        <v>45490</v>
      </c>
      <c r="H3857">
        <v>3879.9</v>
      </c>
      <c r="I3857">
        <v>4291.5</v>
      </c>
      <c r="J3857">
        <v>8171.4</v>
      </c>
    </row>
    <row r="3858" spans="1:10" x14ac:dyDescent="0.25">
      <c r="A3858" s="1">
        <v>45491</v>
      </c>
      <c r="B3858">
        <v>3812.7</v>
      </c>
      <c r="C3858">
        <v>4226.8</v>
      </c>
      <c r="D3858">
        <v>8039.5</v>
      </c>
      <c r="G3858" s="1">
        <v>45491</v>
      </c>
      <c r="H3858">
        <v>3879.4</v>
      </c>
      <c r="I3858">
        <v>4291.3999999999996</v>
      </c>
      <c r="J3858">
        <v>8170.8</v>
      </c>
    </row>
    <row r="3859" spans="1:10" x14ac:dyDescent="0.25">
      <c r="A3859" s="1">
        <v>45492</v>
      </c>
      <c r="B3859">
        <v>3812</v>
      </c>
      <c r="C3859">
        <v>4227.1000000000004</v>
      </c>
      <c r="D3859">
        <v>8039.1</v>
      </c>
      <c r="G3859" s="1">
        <v>45492</v>
      </c>
      <c r="H3859">
        <v>3878.7</v>
      </c>
      <c r="I3859">
        <v>4291.8</v>
      </c>
      <c r="J3859">
        <v>8170.5</v>
      </c>
    </row>
    <row r="3860" spans="1:10" x14ac:dyDescent="0.25">
      <c r="A3860" s="1">
        <v>45493</v>
      </c>
      <c r="B3860">
        <v>3812</v>
      </c>
      <c r="C3860">
        <v>4227.1000000000004</v>
      </c>
      <c r="D3860">
        <v>8039.1</v>
      </c>
      <c r="G3860" s="1">
        <v>45493</v>
      </c>
      <c r="H3860">
        <v>3878.7</v>
      </c>
      <c r="I3860">
        <v>4291.8</v>
      </c>
      <c r="J3860">
        <v>8170.5</v>
      </c>
    </row>
    <row r="3861" spans="1:10" x14ac:dyDescent="0.25">
      <c r="A3861" s="1">
        <v>45494</v>
      </c>
      <c r="B3861">
        <v>3812</v>
      </c>
      <c r="C3861">
        <v>4227.1000000000004</v>
      </c>
      <c r="D3861">
        <v>8039.1</v>
      </c>
      <c r="G3861" s="1">
        <v>45494</v>
      </c>
      <c r="H3861">
        <v>3878.7</v>
      </c>
      <c r="I3861">
        <v>4291.8</v>
      </c>
      <c r="J3861">
        <v>8170.5</v>
      </c>
    </row>
    <row r="3862" spans="1:10" x14ac:dyDescent="0.25">
      <c r="A3862" s="1">
        <v>45495</v>
      </c>
      <c r="B3862">
        <v>3811.8</v>
      </c>
      <c r="C3862">
        <v>4227.3</v>
      </c>
      <c r="D3862">
        <v>8039.1</v>
      </c>
      <c r="G3862" s="1">
        <v>45495</v>
      </c>
      <c r="H3862">
        <v>3878.5</v>
      </c>
      <c r="I3862">
        <v>4292</v>
      </c>
      <c r="J3862">
        <v>8170.5</v>
      </c>
    </row>
    <row r="3863" spans="1:10" x14ac:dyDescent="0.25">
      <c r="A3863" s="1">
        <v>45496</v>
      </c>
      <c r="B3863">
        <v>3812</v>
      </c>
      <c r="C3863">
        <v>4227.6000000000004</v>
      </c>
      <c r="D3863">
        <v>8039.6</v>
      </c>
      <c r="G3863" s="1">
        <v>45496</v>
      </c>
      <c r="H3863">
        <v>3878.7</v>
      </c>
      <c r="I3863">
        <v>4292.3</v>
      </c>
      <c r="J3863">
        <v>8171</v>
      </c>
    </row>
    <row r="3864" spans="1:10" x14ac:dyDescent="0.25">
      <c r="A3864" s="1">
        <v>45497</v>
      </c>
      <c r="B3864">
        <v>3812.6</v>
      </c>
      <c r="C3864">
        <v>4227.3999999999996</v>
      </c>
      <c r="D3864">
        <v>8040</v>
      </c>
      <c r="G3864" s="1">
        <v>45497</v>
      </c>
      <c r="H3864">
        <v>3879.3</v>
      </c>
      <c r="I3864">
        <v>4292.1000000000004</v>
      </c>
      <c r="J3864">
        <v>8171.4</v>
      </c>
    </row>
    <row r="3865" spans="1:10" x14ac:dyDescent="0.25">
      <c r="A3865" s="1">
        <v>45498</v>
      </c>
      <c r="B3865">
        <v>3814.1</v>
      </c>
      <c r="C3865">
        <v>4227.7</v>
      </c>
      <c r="D3865">
        <v>8041.8</v>
      </c>
      <c r="G3865" s="1">
        <v>45498</v>
      </c>
      <c r="H3865">
        <v>3880.9</v>
      </c>
      <c r="I3865">
        <v>4292.3999999999996</v>
      </c>
      <c r="J3865">
        <v>8173.3</v>
      </c>
    </row>
    <row r="3866" spans="1:10" x14ac:dyDescent="0.25">
      <c r="A3866" s="1">
        <v>45499</v>
      </c>
      <c r="B3866">
        <v>3814.5</v>
      </c>
      <c r="C3866">
        <v>4227.7</v>
      </c>
      <c r="D3866">
        <v>8042.2</v>
      </c>
      <c r="G3866" s="1">
        <v>45499</v>
      </c>
      <c r="H3866">
        <v>3881.3</v>
      </c>
      <c r="I3866">
        <v>4292.3</v>
      </c>
      <c r="J3866">
        <v>8173.6</v>
      </c>
    </row>
    <row r="3867" spans="1:10" x14ac:dyDescent="0.25">
      <c r="A3867" s="1">
        <v>45500</v>
      </c>
      <c r="B3867">
        <v>3814.4</v>
      </c>
      <c r="C3867">
        <v>4227.3</v>
      </c>
      <c r="D3867">
        <v>8041.7</v>
      </c>
      <c r="G3867" s="1">
        <v>45500</v>
      </c>
      <c r="H3867">
        <v>3881.2</v>
      </c>
      <c r="I3867">
        <v>4292</v>
      </c>
      <c r="J3867">
        <v>8173.2</v>
      </c>
    </row>
    <row r="3868" spans="1:10" x14ac:dyDescent="0.25">
      <c r="A3868" s="1">
        <v>45501</v>
      </c>
      <c r="B3868">
        <v>3814.4</v>
      </c>
      <c r="C3868">
        <v>4227.3</v>
      </c>
      <c r="D3868">
        <v>8041.7</v>
      </c>
      <c r="G3868" s="1">
        <v>45501</v>
      </c>
      <c r="H3868">
        <v>3881.2</v>
      </c>
      <c r="I3868">
        <v>4292</v>
      </c>
      <c r="J3868">
        <v>8173.2</v>
      </c>
    </row>
    <row r="3869" spans="1:10" x14ac:dyDescent="0.25">
      <c r="A3869" s="1">
        <v>45502</v>
      </c>
      <c r="B3869">
        <v>3813.9</v>
      </c>
      <c r="C3869">
        <v>4227.8999999999996</v>
      </c>
      <c r="D3869">
        <v>8041.8</v>
      </c>
      <c r="G3869" s="1">
        <v>45502</v>
      </c>
      <c r="H3869">
        <v>3880.6</v>
      </c>
      <c r="I3869">
        <v>4292.5</v>
      </c>
      <c r="J3869">
        <v>8173.1</v>
      </c>
    </row>
    <row r="3870" spans="1:10" x14ac:dyDescent="0.25">
      <c r="A3870" s="1">
        <v>45503</v>
      </c>
      <c r="B3870">
        <v>3813.6</v>
      </c>
      <c r="C3870">
        <v>4228</v>
      </c>
      <c r="D3870">
        <v>8041.6</v>
      </c>
      <c r="G3870" s="1">
        <v>45503</v>
      </c>
      <c r="H3870">
        <v>3880.3</v>
      </c>
      <c r="I3870">
        <v>4292.7</v>
      </c>
      <c r="J3870">
        <v>8173</v>
      </c>
    </row>
    <row r="3871" spans="1:10" x14ac:dyDescent="0.25">
      <c r="A3871" s="1">
        <v>45504</v>
      </c>
      <c r="B3871">
        <v>3813.9</v>
      </c>
      <c r="C3871">
        <v>4227.6000000000004</v>
      </c>
      <c r="D3871">
        <v>8041.5</v>
      </c>
      <c r="G3871" s="1">
        <v>45504</v>
      </c>
      <c r="H3871">
        <v>3880.6</v>
      </c>
      <c r="I3871">
        <v>4292.2</v>
      </c>
      <c r="J3871">
        <v>8172.8</v>
      </c>
    </row>
    <row r="3872" spans="1:10" x14ac:dyDescent="0.25">
      <c r="A3872" s="1">
        <v>45505</v>
      </c>
      <c r="B3872">
        <v>3814.3</v>
      </c>
      <c r="C3872">
        <v>4226.5</v>
      </c>
      <c r="D3872">
        <v>8040.8</v>
      </c>
      <c r="G3872" s="1">
        <v>45505</v>
      </c>
      <c r="H3872">
        <v>3881</v>
      </c>
      <c r="I3872">
        <v>4291.1000000000004</v>
      </c>
      <c r="J3872">
        <v>8172.1</v>
      </c>
    </row>
    <row r="3873" spans="1:10" x14ac:dyDescent="0.25">
      <c r="A3873" s="1">
        <v>45506</v>
      </c>
      <c r="B3873">
        <v>3811.6</v>
      </c>
      <c r="C3873">
        <v>4226.8999999999996</v>
      </c>
      <c r="D3873">
        <v>8038.5</v>
      </c>
      <c r="G3873" s="1">
        <v>45506</v>
      </c>
      <c r="H3873">
        <v>3878.3</v>
      </c>
      <c r="I3873">
        <v>4291.6000000000004</v>
      </c>
      <c r="J3873">
        <v>8169.9</v>
      </c>
    </row>
    <row r="3874" spans="1:10" x14ac:dyDescent="0.25">
      <c r="A3874" s="1">
        <v>45507</v>
      </c>
      <c r="B3874">
        <v>3810.7</v>
      </c>
      <c r="C3874">
        <v>4225.8999999999996</v>
      </c>
      <c r="D3874">
        <v>8036.6</v>
      </c>
      <c r="G3874" s="1">
        <v>45507</v>
      </c>
      <c r="H3874">
        <v>3877.4</v>
      </c>
      <c r="I3874">
        <v>4290.5</v>
      </c>
      <c r="J3874">
        <v>8167.9</v>
      </c>
    </row>
    <row r="3875" spans="1:10" x14ac:dyDescent="0.25">
      <c r="A3875" s="1">
        <v>45508</v>
      </c>
      <c r="B3875">
        <v>3810.7</v>
      </c>
      <c r="C3875">
        <v>4225.8999999999996</v>
      </c>
      <c r="D3875">
        <v>8036.6</v>
      </c>
      <c r="G3875" s="1">
        <v>45508</v>
      </c>
      <c r="H3875">
        <v>3877.4</v>
      </c>
      <c r="I3875">
        <v>4290.5</v>
      </c>
      <c r="J3875">
        <v>8167.9</v>
      </c>
    </row>
    <row r="3876" spans="1:10" x14ac:dyDescent="0.25">
      <c r="A3876" s="1">
        <v>45509</v>
      </c>
      <c r="B3876">
        <v>3810.8</v>
      </c>
      <c r="C3876">
        <v>4225.8</v>
      </c>
      <c r="D3876">
        <v>8036.6</v>
      </c>
      <c r="G3876" s="1">
        <v>45509</v>
      </c>
      <c r="H3876">
        <v>3877.5</v>
      </c>
      <c r="I3876">
        <v>4290.5</v>
      </c>
      <c r="J3876">
        <v>8168</v>
      </c>
    </row>
    <row r="3877" spans="1:10" x14ac:dyDescent="0.25">
      <c r="A3877" s="1">
        <v>45510</v>
      </c>
      <c r="B3877">
        <v>3811.2</v>
      </c>
      <c r="C3877">
        <v>4225.6000000000004</v>
      </c>
      <c r="D3877">
        <v>8036.8</v>
      </c>
      <c r="G3877" s="1">
        <v>45510</v>
      </c>
      <c r="H3877">
        <v>3877.9</v>
      </c>
      <c r="I3877">
        <v>4290.2</v>
      </c>
      <c r="J3877">
        <v>8168.1</v>
      </c>
    </row>
    <row r="3878" spans="1:10" x14ac:dyDescent="0.25">
      <c r="A3878" s="1">
        <v>45511</v>
      </c>
      <c r="B3878">
        <v>3811.5</v>
      </c>
      <c r="C3878">
        <v>4225.3</v>
      </c>
      <c r="D3878">
        <v>8036.8</v>
      </c>
      <c r="G3878" s="1">
        <v>45511</v>
      </c>
      <c r="H3878">
        <v>3878.2</v>
      </c>
      <c r="I3878">
        <v>4289.8999999999996</v>
      </c>
      <c r="J3878">
        <v>8168.1</v>
      </c>
    </row>
    <row r="3879" spans="1:10" x14ac:dyDescent="0.25">
      <c r="A3879" s="1">
        <v>45512</v>
      </c>
      <c r="B3879">
        <v>3812.4</v>
      </c>
      <c r="C3879">
        <v>4225</v>
      </c>
      <c r="D3879">
        <v>8037.4</v>
      </c>
      <c r="G3879" s="1">
        <v>45512</v>
      </c>
      <c r="H3879">
        <v>3879.1</v>
      </c>
      <c r="I3879">
        <v>4289.6000000000004</v>
      </c>
      <c r="J3879">
        <v>8168.7</v>
      </c>
    </row>
    <row r="3880" spans="1:10" x14ac:dyDescent="0.25">
      <c r="A3880" s="1">
        <v>45513</v>
      </c>
      <c r="B3880">
        <v>3812</v>
      </c>
      <c r="C3880">
        <v>4225.3</v>
      </c>
      <c r="D3880">
        <v>8037.3</v>
      </c>
      <c r="G3880" s="1">
        <v>45513</v>
      </c>
      <c r="H3880">
        <v>3878.7</v>
      </c>
      <c r="I3880">
        <v>4289.8999999999996</v>
      </c>
      <c r="J3880">
        <v>8168.6</v>
      </c>
    </row>
    <row r="3881" spans="1:10" x14ac:dyDescent="0.25">
      <c r="A3881" s="1">
        <v>45514</v>
      </c>
      <c r="B3881">
        <v>3812.6</v>
      </c>
      <c r="C3881">
        <v>4225</v>
      </c>
      <c r="D3881">
        <v>8037.6</v>
      </c>
      <c r="G3881" s="1">
        <v>45514</v>
      </c>
      <c r="H3881">
        <v>3879.4</v>
      </c>
      <c r="I3881">
        <v>4289.6000000000004</v>
      </c>
      <c r="J3881">
        <v>8169</v>
      </c>
    </row>
    <row r="3882" spans="1:10" x14ac:dyDescent="0.25">
      <c r="A3882" s="1">
        <v>45515</v>
      </c>
      <c r="B3882">
        <v>3812.6</v>
      </c>
      <c r="C3882">
        <v>4225</v>
      </c>
      <c r="D3882">
        <v>8037.6</v>
      </c>
      <c r="G3882" s="1">
        <v>45515</v>
      </c>
      <c r="H3882">
        <v>3879.4</v>
      </c>
      <c r="I3882">
        <v>4289.6000000000004</v>
      </c>
      <c r="J3882">
        <v>8169</v>
      </c>
    </row>
    <row r="3883" spans="1:10" x14ac:dyDescent="0.25">
      <c r="A3883" s="1">
        <v>45516</v>
      </c>
      <c r="B3883">
        <v>3812.4</v>
      </c>
      <c r="C3883">
        <v>4225.2</v>
      </c>
      <c r="D3883">
        <v>8037.6</v>
      </c>
      <c r="G3883" s="1">
        <v>45516</v>
      </c>
      <c r="H3883">
        <v>3879.1</v>
      </c>
      <c r="I3883">
        <v>4289.8</v>
      </c>
      <c r="J3883">
        <v>8168.9</v>
      </c>
    </row>
    <row r="3884" spans="1:10" x14ac:dyDescent="0.25">
      <c r="A3884" s="1">
        <v>45517</v>
      </c>
      <c r="B3884">
        <v>3815.8</v>
      </c>
      <c r="C3884">
        <v>4224.7</v>
      </c>
      <c r="D3884">
        <v>8040.5</v>
      </c>
      <c r="G3884" s="1">
        <v>45517</v>
      </c>
      <c r="H3884">
        <v>3882.5</v>
      </c>
      <c r="I3884">
        <v>4289.3</v>
      </c>
      <c r="J3884">
        <v>8171.8</v>
      </c>
    </row>
    <row r="3885" spans="1:10" x14ac:dyDescent="0.25">
      <c r="A3885" s="1">
        <v>45518</v>
      </c>
      <c r="B3885">
        <v>3815.6</v>
      </c>
      <c r="C3885">
        <v>4224.2</v>
      </c>
      <c r="D3885">
        <v>8039.8</v>
      </c>
      <c r="G3885" s="1">
        <v>45518</v>
      </c>
      <c r="H3885">
        <v>3882.3</v>
      </c>
      <c r="I3885">
        <v>4288.8</v>
      </c>
      <c r="J3885">
        <v>8171.1</v>
      </c>
    </row>
    <row r="3886" spans="1:10" x14ac:dyDescent="0.25">
      <c r="A3886" s="1">
        <v>45519</v>
      </c>
      <c r="B3886">
        <v>3815.5</v>
      </c>
      <c r="C3886">
        <v>4224.1000000000004</v>
      </c>
      <c r="D3886">
        <v>8039.6</v>
      </c>
      <c r="G3886" s="1">
        <v>45519</v>
      </c>
      <c r="H3886">
        <v>3882.3</v>
      </c>
      <c r="I3886">
        <v>4288.8</v>
      </c>
      <c r="J3886">
        <v>8171.1</v>
      </c>
    </row>
    <row r="3887" spans="1:10" x14ac:dyDescent="0.25">
      <c r="A3887" s="1">
        <v>45520</v>
      </c>
      <c r="B3887">
        <v>3816.7</v>
      </c>
      <c r="C3887">
        <v>4223</v>
      </c>
      <c r="D3887">
        <v>8039.7</v>
      </c>
      <c r="G3887" s="1">
        <v>45520</v>
      </c>
      <c r="H3887">
        <v>3883.4</v>
      </c>
      <c r="I3887">
        <v>4287.6000000000004</v>
      </c>
      <c r="J3887">
        <v>8171</v>
      </c>
    </row>
    <row r="3888" spans="1:10" x14ac:dyDescent="0.25">
      <c r="A3888" s="1">
        <v>45521</v>
      </c>
      <c r="B3888">
        <v>3817.5</v>
      </c>
      <c r="C3888">
        <v>4222</v>
      </c>
      <c r="D3888">
        <v>8039.5</v>
      </c>
      <c r="G3888" s="1">
        <v>45521</v>
      </c>
      <c r="H3888">
        <v>3884.2</v>
      </c>
      <c r="I3888">
        <v>4286.6000000000004</v>
      </c>
      <c r="J3888">
        <v>8170.8</v>
      </c>
    </row>
    <row r="3889" spans="1:10" x14ac:dyDescent="0.25">
      <c r="A3889" s="1">
        <v>45522</v>
      </c>
      <c r="B3889">
        <v>3817.5</v>
      </c>
      <c r="C3889">
        <v>4222</v>
      </c>
      <c r="D3889">
        <v>8039.5</v>
      </c>
      <c r="G3889" s="1">
        <v>45522</v>
      </c>
      <c r="H3889">
        <v>3884.2</v>
      </c>
      <c r="I3889">
        <v>4286.6000000000004</v>
      </c>
      <c r="J3889">
        <v>8170.8</v>
      </c>
    </row>
    <row r="3890" spans="1:10" x14ac:dyDescent="0.25">
      <c r="A3890" s="1">
        <v>45523</v>
      </c>
      <c r="B3890">
        <v>3817.3</v>
      </c>
      <c r="C3890">
        <v>4222.2</v>
      </c>
      <c r="D3890">
        <v>8039.5</v>
      </c>
      <c r="G3890" s="1">
        <v>45523</v>
      </c>
      <c r="H3890">
        <v>3884.1</v>
      </c>
      <c r="I3890">
        <v>4286.8</v>
      </c>
      <c r="J3890">
        <v>8170.9</v>
      </c>
    </row>
    <row r="3891" spans="1:10" x14ac:dyDescent="0.25">
      <c r="A3891" s="1">
        <v>45524</v>
      </c>
      <c r="B3891">
        <v>3818</v>
      </c>
      <c r="C3891">
        <v>4221.7</v>
      </c>
      <c r="D3891">
        <v>8039.7</v>
      </c>
      <c r="G3891" s="1">
        <v>45524</v>
      </c>
      <c r="H3891">
        <v>3884.8</v>
      </c>
      <c r="I3891">
        <v>4286.3</v>
      </c>
      <c r="J3891">
        <v>8171.1</v>
      </c>
    </row>
    <row r="3892" spans="1:10" x14ac:dyDescent="0.25">
      <c r="A3892" s="1">
        <v>45525</v>
      </c>
      <c r="B3892">
        <v>3818.5</v>
      </c>
      <c r="C3892">
        <v>4220.6000000000004</v>
      </c>
      <c r="D3892">
        <v>8039.1</v>
      </c>
      <c r="G3892" s="1">
        <v>45525</v>
      </c>
      <c r="H3892">
        <v>3885.3</v>
      </c>
      <c r="I3892">
        <v>4285.1000000000004</v>
      </c>
      <c r="J3892">
        <v>8170.4</v>
      </c>
    </row>
    <row r="3893" spans="1:10" x14ac:dyDescent="0.25">
      <c r="A3893" s="1">
        <v>45526</v>
      </c>
      <c r="B3893">
        <v>3818.9</v>
      </c>
      <c r="C3893">
        <v>4220.3999999999996</v>
      </c>
      <c r="D3893">
        <v>8039.3</v>
      </c>
      <c r="G3893" s="1">
        <v>45526</v>
      </c>
      <c r="H3893">
        <v>3885.7</v>
      </c>
      <c r="I3893">
        <v>4285</v>
      </c>
      <c r="J3893">
        <v>8170.7</v>
      </c>
    </row>
    <row r="3894" spans="1:10" x14ac:dyDescent="0.25">
      <c r="A3894" s="1">
        <v>45527</v>
      </c>
      <c r="B3894">
        <v>3819.2</v>
      </c>
      <c r="C3894">
        <v>4220.5</v>
      </c>
      <c r="D3894">
        <v>8039.7</v>
      </c>
      <c r="G3894" s="1">
        <v>45527</v>
      </c>
      <c r="H3894">
        <v>3886</v>
      </c>
      <c r="I3894">
        <v>4285</v>
      </c>
      <c r="J3894">
        <v>8171</v>
      </c>
    </row>
    <row r="3895" spans="1:10" x14ac:dyDescent="0.25">
      <c r="A3895" s="1">
        <v>45528</v>
      </c>
      <c r="B3895">
        <v>3819.9</v>
      </c>
      <c r="C3895">
        <v>4220.1000000000004</v>
      </c>
      <c r="D3895">
        <v>8040</v>
      </c>
      <c r="G3895" s="1">
        <v>45528</v>
      </c>
      <c r="H3895">
        <v>3886.7</v>
      </c>
      <c r="I3895">
        <v>4284.6000000000004</v>
      </c>
      <c r="J3895">
        <v>8171.3</v>
      </c>
    </row>
    <row r="3896" spans="1:10" x14ac:dyDescent="0.25">
      <c r="A3896" s="1">
        <v>45529</v>
      </c>
      <c r="B3896">
        <v>3819.9</v>
      </c>
      <c r="C3896">
        <v>4220.1000000000004</v>
      </c>
      <c r="D3896">
        <v>8040</v>
      </c>
      <c r="G3896" s="1">
        <v>45529</v>
      </c>
      <c r="H3896">
        <v>3886.7</v>
      </c>
      <c r="I3896">
        <v>4284.6000000000004</v>
      </c>
      <c r="J3896">
        <v>8171.3</v>
      </c>
    </row>
    <row r="3897" spans="1:10" x14ac:dyDescent="0.25">
      <c r="A3897" s="1">
        <v>45530</v>
      </c>
      <c r="B3897">
        <v>3818.9</v>
      </c>
      <c r="C3897">
        <v>4221.1000000000004</v>
      </c>
      <c r="D3897">
        <v>8040</v>
      </c>
      <c r="G3897" s="1">
        <v>45530</v>
      </c>
      <c r="H3897">
        <v>3885.7</v>
      </c>
      <c r="I3897">
        <v>4285.6000000000004</v>
      </c>
      <c r="J3897">
        <v>8171.3</v>
      </c>
    </row>
    <row r="3898" spans="1:10" x14ac:dyDescent="0.25">
      <c r="A3898" s="1">
        <v>45531</v>
      </c>
      <c r="B3898">
        <v>3826.5</v>
      </c>
      <c r="C3898">
        <v>4213.8</v>
      </c>
      <c r="D3898">
        <v>8040.3</v>
      </c>
      <c r="G3898" s="1">
        <v>45531</v>
      </c>
      <c r="H3898">
        <v>3893.5</v>
      </c>
      <c r="I3898">
        <v>4278.2</v>
      </c>
      <c r="J3898">
        <v>8171.7</v>
      </c>
    </row>
    <row r="3899" spans="1:10" x14ac:dyDescent="0.25">
      <c r="A3899" s="1">
        <v>45532</v>
      </c>
      <c r="B3899">
        <v>3826.9</v>
      </c>
      <c r="C3899">
        <v>4213.6000000000004</v>
      </c>
      <c r="D3899">
        <v>8040.5</v>
      </c>
      <c r="G3899" s="1">
        <v>45532</v>
      </c>
      <c r="H3899">
        <v>3893.8</v>
      </c>
      <c r="I3899">
        <v>4278</v>
      </c>
      <c r="J3899">
        <v>8171.8</v>
      </c>
    </row>
    <row r="3900" spans="1:10" x14ac:dyDescent="0.25">
      <c r="A3900" s="1">
        <v>45533</v>
      </c>
      <c r="B3900">
        <v>3826.7</v>
      </c>
      <c r="C3900">
        <v>4213.2</v>
      </c>
      <c r="D3900">
        <v>8039.9</v>
      </c>
      <c r="G3900" s="1">
        <v>45533</v>
      </c>
      <c r="H3900">
        <v>3893.7</v>
      </c>
      <c r="I3900">
        <v>4277.6000000000004</v>
      </c>
      <c r="J3900">
        <v>8171.3</v>
      </c>
    </row>
    <row r="3901" spans="1:10" x14ac:dyDescent="0.25">
      <c r="A3901" s="1">
        <v>45534</v>
      </c>
      <c r="B3901">
        <v>3827.1</v>
      </c>
      <c r="C3901">
        <v>4212.3999999999996</v>
      </c>
      <c r="D3901">
        <v>8039.5</v>
      </c>
      <c r="G3901" s="1">
        <v>45534</v>
      </c>
      <c r="H3901">
        <v>3894.1</v>
      </c>
      <c r="I3901">
        <v>4276.8</v>
      </c>
      <c r="J3901">
        <v>8170.9</v>
      </c>
    </row>
    <row r="3902" spans="1:10" x14ac:dyDescent="0.25">
      <c r="A3902" s="1">
        <v>45535</v>
      </c>
      <c r="B3902">
        <v>3827.3</v>
      </c>
      <c r="C3902">
        <v>4211.8</v>
      </c>
      <c r="D3902">
        <v>8039.1</v>
      </c>
      <c r="G3902" s="1">
        <v>45535</v>
      </c>
      <c r="H3902">
        <v>3894.2</v>
      </c>
      <c r="I3902">
        <v>4276.2</v>
      </c>
      <c r="J3902">
        <v>8170.4</v>
      </c>
    </row>
    <row r="3903" spans="1:10" x14ac:dyDescent="0.25">
      <c r="A3903" s="1">
        <v>45536</v>
      </c>
      <c r="B3903">
        <v>3827.3</v>
      </c>
      <c r="C3903">
        <v>4211.8</v>
      </c>
      <c r="D3903">
        <v>8039.1</v>
      </c>
      <c r="G3903" s="1">
        <v>45536</v>
      </c>
      <c r="H3903">
        <v>3894.2</v>
      </c>
      <c r="I3903">
        <v>4276.2</v>
      </c>
      <c r="J3903">
        <v>8170.4</v>
      </c>
    </row>
    <row r="3904" spans="1:10" x14ac:dyDescent="0.25">
      <c r="A3904" s="1">
        <v>45537</v>
      </c>
      <c r="B3904">
        <v>3827.3</v>
      </c>
      <c r="C3904">
        <v>4211.8</v>
      </c>
      <c r="D3904">
        <v>8039.1</v>
      </c>
      <c r="G3904" s="1">
        <v>45537</v>
      </c>
      <c r="H3904">
        <v>3894.2</v>
      </c>
      <c r="I3904">
        <v>4276.2</v>
      </c>
      <c r="J3904">
        <v>8170.4</v>
      </c>
    </row>
    <row r="3905" spans="1:10" x14ac:dyDescent="0.25">
      <c r="A3905" s="1">
        <v>45538</v>
      </c>
      <c r="B3905">
        <v>3827</v>
      </c>
      <c r="C3905">
        <v>4212.1000000000004</v>
      </c>
      <c r="D3905">
        <v>8039.1</v>
      </c>
      <c r="G3905" s="1">
        <v>45538</v>
      </c>
      <c r="H3905">
        <v>3893.9</v>
      </c>
      <c r="I3905">
        <v>4276.5</v>
      </c>
      <c r="J3905">
        <v>8170.4</v>
      </c>
    </row>
    <row r="3906" spans="1:10" x14ac:dyDescent="0.25">
      <c r="A3906" s="1">
        <v>45539</v>
      </c>
      <c r="B3906">
        <v>3827.3</v>
      </c>
      <c r="C3906">
        <v>4210.6000000000004</v>
      </c>
      <c r="D3906">
        <v>8037.9</v>
      </c>
      <c r="G3906" s="1">
        <v>45539</v>
      </c>
      <c r="H3906">
        <v>3894.3</v>
      </c>
      <c r="I3906">
        <v>4274.8999999999996</v>
      </c>
      <c r="J3906">
        <v>8169.2</v>
      </c>
    </row>
    <row r="3907" spans="1:10" x14ac:dyDescent="0.25">
      <c r="A3907" s="1">
        <v>45540</v>
      </c>
      <c r="B3907">
        <v>3826.1</v>
      </c>
      <c r="C3907">
        <v>4209</v>
      </c>
      <c r="D3907">
        <v>8035.1</v>
      </c>
      <c r="G3907" s="1">
        <v>45540</v>
      </c>
      <c r="H3907">
        <v>3893</v>
      </c>
      <c r="I3907">
        <v>4273.3999999999996</v>
      </c>
      <c r="J3907">
        <v>8166.4</v>
      </c>
    </row>
    <row r="3908" spans="1:10" x14ac:dyDescent="0.25">
      <c r="A3908" s="1">
        <v>45541</v>
      </c>
      <c r="B3908">
        <v>3826</v>
      </c>
      <c r="C3908">
        <v>4209.2</v>
      </c>
      <c r="D3908">
        <v>8035.2</v>
      </c>
      <c r="G3908" s="1">
        <v>45541</v>
      </c>
      <c r="H3908">
        <v>3893</v>
      </c>
      <c r="I3908">
        <v>4273.5</v>
      </c>
      <c r="J3908">
        <v>8166.5</v>
      </c>
    </row>
    <row r="3909" spans="1:10" x14ac:dyDescent="0.25">
      <c r="A3909" s="1">
        <v>45542</v>
      </c>
      <c r="B3909">
        <v>3825.7</v>
      </c>
      <c r="C3909">
        <v>4208.8999999999996</v>
      </c>
      <c r="D3909">
        <v>8034.6</v>
      </c>
      <c r="G3909" s="1">
        <v>45542</v>
      </c>
      <c r="H3909">
        <v>3892.7</v>
      </c>
      <c r="I3909">
        <v>4273.3</v>
      </c>
      <c r="J3909">
        <v>8166</v>
      </c>
    </row>
    <row r="3910" spans="1:10" x14ac:dyDescent="0.25">
      <c r="A3910" s="1">
        <v>45543</v>
      </c>
      <c r="B3910">
        <v>3825.7</v>
      </c>
      <c r="C3910">
        <v>4208.8999999999996</v>
      </c>
      <c r="D3910">
        <v>8034.6</v>
      </c>
      <c r="G3910" s="1">
        <v>45543</v>
      </c>
      <c r="H3910">
        <v>3892.7</v>
      </c>
      <c r="I3910">
        <v>4273.3</v>
      </c>
      <c r="J3910">
        <v>8166</v>
      </c>
    </row>
    <row r="3911" spans="1:10" x14ac:dyDescent="0.25">
      <c r="A3911" s="1">
        <v>45544</v>
      </c>
      <c r="B3911">
        <v>3824.8</v>
      </c>
      <c r="C3911">
        <v>4209.8999999999996</v>
      </c>
      <c r="D3911">
        <v>8034.7</v>
      </c>
      <c r="G3911" s="1">
        <v>45544</v>
      </c>
      <c r="H3911">
        <v>3891.7</v>
      </c>
      <c r="I3911">
        <v>4274.3</v>
      </c>
      <c r="J3911">
        <v>8166</v>
      </c>
    </row>
    <row r="3912" spans="1:10" x14ac:dyDescent="0.25">
      <c r="A3912" s="1">
        <v>45545</v>
      </c>
      <c r="B3912">
        <v>3825.8</v>
      </c>
      <c r="C3912">
        <v>4209.6000000000004</v>
      </c>
      <c r="D3912">
        <v>8035.4</v>
      </c>
      <c r="G3912" s="1">
        <v>45545</v>
      </c>
      <c r="H3912">
        <v>3892.7</v>
      </c>
      <c r="I3912">
        <v>4273.8999999999996</v>
      </c>
      <c r="J3912">
        <v>8166.6</v>
      </c>
    </row>
    <row r="3913" spans="1:10" x14ac:dyDescent="0.25">
      <c r="A3913" s="1">
        <v>45546</v>
      </c>
      <c r="B3913">
        <v>3831.2</v>
      </c>
      <c r="C3913">
        <v>4209.5</v>
      </c>
      <c r="D3913">
        <v>8040.7</v>
      </c>
      <c r="G3913" s="1">
        <v>45546</v>
      </c>
      <c r="H3913">
        <v>3898.2</v>
      </c>
      <c r="I3913">
        <v>4273.8999999999996</v>
      </c>
      <c r="J3913">
        <v>8172.1</v>
      </c>
    </row>
    <row r="3914" spans="1:10" x14ac:dyDescent="0.25">
      <c r="A3914" s="1">
        <v>45547</v>
      </c>
      <c r="B3914">
        <v>3832</v>
      </c>
      <c r="C3914">
        <v>4208.8</v>
      </c>
      <c r="D3914">
        <v>8040.8</v>
      </c>
      <c r="G3914" s="1">
        <v>45547</v>
      </c>
      <c r="H3914">
        <v>3899</v>
      </c>
      <c r="I3914">
        <v>4273.1000000000004</v>
      </c>
      <c r="J3914">
        <v>8172.1</v>
      </c>
    </row>
    <row r="3915" spans="1:10" x14ac:dyDescent="0.25">
      <c r="A3915" s="1">
        <v>45548</v>
      </c>
      <c r="B3915">
        <v>3849.6</v>
      </c>
      <c r="C3915">
        <v>4208.6000000000004</v>
      </c>
      <c r="D3915">
        <v>8058.2</v>
      </c>
      <c r="G3915" s="1">
        <v>45548</v>
      </c>
      <c r="H3915">
        <v>3917.1</v>
      </c>
      <c r="I3915">
        <v>4272.8999999999996</v>
      </c>
      <c r="J3915">
        <v>8190</v>
      </c>
    </row>
    <row r="3916" spans="1:10" x14ac:dyDescent="0.25">
      <c r="A3916" s="1">
        <v>45549</v>
      </c>
      <c r="B3916">
        <v>3849.6</v>
      </c>
      <c r="C3916">
        <v>4208.6000000000004</v>
      </c>
      <c r="D3916">
        <v>8058.2</v>
      </c>
      <c r="G3916" s="1">
        <v>45549</v>
      </c>
      <c r="H3916">
        <v>3917.1</v>
      </c>
      <c r="I3916">
        <v>4272.8999999999996</v>
      </c>
      <c r="J3916">
        <v>8190</v>
      </c>
    </row>
    <row r="3917" spans="1:10" x14ac:dyDescent="0.25">
      <c r="A3917" s="1">
        <v>45550</v>
      </c>
      <c r="B3917">
        <v>3849.6</v>
      </c>
      <c r="C3917">
        <v>4208.6000000000004</v>
      </c>
      <c r="D3917">
        <v>8058.2</v>
      </c>
      <c r="G3917" s="1">
        <v>45550</v>
      </c>
      <c r="H3917">
        <v>3917.1</v>
      </c>
      <c r="I3917">
        <v>4272.8999999999996</v>
      </c>
      <c r="J3917">
        <v>8190</v>
      </c>
    </row>
    <row r="3918" spans="1:10" x14ac:dyDescent="0.25">
      <c r="A3918" s="1">
        <v>45551</v>
      </c>
      <c r="B3918">
        <v>3850.7</v>
      </c>
      <c r="C3918">
        <v>4207.5</v>
      </c>
      <c r="D3918">
        <v>8058.2</v>
      </c>
      <c r="G3918" s="1">
        <v>45551</v>
      </c>
      <c r="H3918">
        <v>3918.2</v>
      </c>
      <c r="I3918">
        <v>4271.8</v>
      </c>
      <c r="J3918">
        <v>8190</v>
      </c>
    </row>
    <row r="3919" spans="1:10" x14ac:dyDescent="0.25">
      <c r="A3919" s="1">
        <v>45552</v>
      </c>
      <c r="B3919">
        <v>3852.7</v>
      </c>
      <c r="C3919">
        <v>4206.6000000000004</v>
      </c>
      <c r="D3919">
        <v>8059.3</v>
      </c>
      <c r="G3919" s="1">
        <v>45552</v>
      </c>
      <c r="H3919">
        <v>3920.3</v>
      </c>
      <c r="I3919">
        <v>4270.8999999999996</v>
      </c>
      <c r="J3919">
        <v>8191.2</v>
      </c>
    </row>
    <row r="3920" spans="1:10" x14ac:dyDescent="0.25">
      <c r="A3920" s="1">
        <v>45553</v>
      </c>
      <c r="B3920">
        <v>3853.7</v>
      </c>
      <c r="C3920">
        <v>4205.8999999999996</v>
      </c>
      <c r="D3920">
        <v>8059.6</v>
      </c>
      <c r="G3920" s="1">
        <v>45553</v>
      </c>
      <c r="H3920">
        <v>3921.3</v>
      </c>
      <c r="I3920">
        <v>4270.2</v>
      </c>
      <c r="J3920">
        <v>8191.5</v>
      </c>
    </row>
    <row r="3921" spans="1:10" x14ac:dyDescent="0.25">
      <c r="A3921" s="1">
        <v>45554</v>
      </c>
      <c r="B3921">
        <v>3853.6</v>
      </c>
      <c r="C3921">
        <v>4206.2</v>
      </c>
      <c r="D3921">
        <v>8059.8</v>
      </c>
      <c r="G3921" s="1">
        <v>45554</v>
      </c>
      <c r="H3921">
        <v>3921.1</v>
      </c>
      <c r="I3921">
        <v>4270.5</v>
      </c>
      <c r="J3921">
        <v>8191.6</v>
      </c>
    </row>
    <row r="3922" spans="1:10" x14ac:dyDescent="0.25">
      <c r="A3922" s="1">
        <v>45555</v>
      </c>
      <c r="B3922">
        <v>3853.4</v>
      </c>
      <c r="C3922">
        <v>4206.6000000000004</v>
      </c>
      <c r="D3922">
        <v>8060</v>
      </c>
      <c r="G3922" s="1">
        <v>45555</v>
      </c>
      <c r="H3922">
        <v>3920.9</v>
      </c>
      <c r="I3922">
        <v>4270.8999999999996</v>
      </c>
      <c r="J3922">
        <v>8191.8</v>
      </c>
    </row>
    <row r="3923" spans="1:10" x14ac:dyDescent="0.25">
      <c r="A3923" s="1">
        <v>45556</v>
      </c>
      <c r="B3923">
        <v>3854</v>
      </c>
      <c r="C3923">
        <v>4206.2</v>
      </c>
      <c r="D3923">
        <v>8060.2</v>
      </c>
      <c r="G3923" s="1">
        <v>45556</v>
      </c>
      <c r="H3923">
        <v>3921.6</v>
      </c>
      <c r="I3923">
        <v>4270.5</v>
      </c>
      <c r="J3923">
        <v>8192.1</v>
      </c>
    </row>
    <row r="3924" spans="1:10" x14ac:dyDescent="0.25">
      <c r="A3924" s="1">
        <v>45557</v>
      </c>
      <c r="B3924">
        <v>3854</v>
      </c>
      <c r="C3924">
        <v>4206.2</v>
      </c>
      <c r="D3924">
        <v>8060.2</v>
      </c>
      <c r="G3924" s="1">
        <v>45557</v>
      </c>
      <c r="H3924">
        <v>3921.6</v>
      </c>
      <c r="I3924">
        <v>4270.5</v>
      </c>
      <c r="J3924">
        <v>8192.1</v>
      </c>
    </row>
    <row r="3925" spans="1:10" x14ac:dyDescent="0.25">
      <c r="A3925" s="1">
        <v>45558</v>
      </c>
      <c r="B3925">
        <v>3855.2</v>
      </c>
      <c r="C3925">
        <v>4205.1000000000004</v>
      </c>
      <c r="D3925">
        <v>8060.3</v>
      </c>
      <c r="G3925" s="1">
        <v>45558</v>
      </c>
      <c r="H3925">
        <v>3922.8</v>
      </c>
      <c r="I3925">
        <v>4269.3</v>
      </c>
      <c r="J3925">
        <v>8192.1</v>
      </c>
    </row>
    <row r="3926" spans="1:10" x14ac:dyDescent="0.25">
      <c r="A3926" s="1">
        <v>45559</v>
      </c>
      <c r="B3926">
        <v>3855.5</v>
      </c>
      <c r="C3926">
        <v>4204.7</v>
      </c>
      <c r="D3926">
        <v>8060.2</v>
      </c>
      <c r="G3926" s="1">
        <v>45559</v>
      </c>
      <c r="H3926">
        <v>3923.1</v>
      </c>
      <c r="I3926">
        <v>4269</v>
      </c>
      <c r="J3926">
        <v>8192.1</v>
      </c>
    </row>
    <row r="3927" spans="1:10" x14ac:dyDescent="0.25">
      <c r="A3927" s="1">
        <v>45560</v>
      </c>
      <c r="B3927">
        <v>3856</v>
      </c>
      <c r="C3927">
        <v>4204.3999999999996</v>
      </c>
      <c r="D3927">
        <v>8060.4</v>
      </c>
      <c r="G3927" s="1">
        <v>45560</v>
      </c>
      <c r="H3927">
        <v>3923.6</v>
      </c>
      <c r="I3927">
        <v>4268.6000000000004</v>
      </c>
      <c r="J3927">
        <v>8192.2000000000007</v>
      </c>
    </row>
    <row r="3928" spans="1:10" x14ac:dyDescent="0.25">
      <c r="A3928" s="1">
        <v>45561</v>
      </c>
      <c r="B3928">
        <v>3858.6</v>
      </c>
      <c r="C3928">
        <v>4201.8999999999996</v>
      </c>
      <c r="D3928">
        <v>8060.5</v>
      </c>
      <c r="G3928" s="1">
        <v>45561</v>
      </c>
      <c r="H3928">
        <v>3926.3</v>
      </c>
      <c r="I3928">
        <v>4266.1000000000004</v>
      </c>
      <c r="J3928">
        <v>8192.4</v>
      </c>
    </row>
    <row r="3929" spans="1:10" x14ac:dyDescent="0.25">
      <c r="A3929" s="1">
        <v>45562</v>
      </c>
      <c r="B3929">
        <v>3858.2</v>
      </c>
      <c r="C3929">
        <v>4194.6000000000004</v>
      </c>
      <c r="D3929">
        <v>8052.8</v>
      </c>
      <c r="G3929" s="1">
        <v>45562</v>
      </c>
      <c r="H3929">
        <v>3925.8</v>
      </c>
      <c r="I3929">
        <v>4258.7</v>
      </c>
      <c r="J3929">
        <v>8184.5</v>
      </c>
    </row>
    <row r="3930" spans="1:10" x14ac:dyDescent="0.25">
      <c r="A3930" s="1">
        <v>45563</v>
      </c>
      <c r="B3930">
        <v>3858.2</v>
      </c>
      <c r="C3930">
        <v>4194.6000000000004</v>
      </c>
      <c r="D3930">
        <v>8052.8</v>
      </c>
      <c r="G3930" s="1">
        <v>45563</v>
      </c>
      <c r="H3930">
        <v>3925.8</v>
      </c>
      <c r="I3930">
        <v>4258.7</v>
      </c>
      <c r="J3930">
        <v>8184.5</v>
      </c>
    </row>
    <row r="3931" spans="1:10" x14ac:dyDescent="0.25">
      <c r="A3931" s="1">
        <v>45564</v>
      </c>
      <c r="B3931">
        <v>3858.2</v>
      </c>
      <c r="C3931">
        <v>4194.6000000000004</v>
      </c>
      <c r="D3931">
        <v>8052.8</v>
      </c>
      <c r="G3931" s="1">
        <v>45564</v>
      </c>
      <c r="H3931">
        <v>3925.8</v>
      </c>
      <c r="I3931">
        <v>4258.7</v>
      </c>
      <c r="J3931">
        <v>8184.5</v>
      </c>
    </row>
    <row r="3932" spans="1:10" x14ac:dyDescent="0.25">
      <c r="A3932" s="1">
        <v>45565</v>
      </c>
      <c r="B3932">
        <v>3857.2</v>
      </c>
      <c r="C3932">
        <v>4195.6000000000004</v>
      </c>
      <c r="D3932">
        <v>8052.8</v>
      </c>
      <c r="G3932" s="1">
        <v>45565</v>
      </c>
      <c r="H3932">
        <v>3924.9</v>
      </c>
      <c r="I3932">
        <v>4259.7</v>
      </c>
      <c r="J3932">
        <v>8184.6</v>
      </c>
    </row>
    <row r="3933" spans="1:10" x14ac:dyDescent="0.25">
      <c r="A3933" s="1">
        <v>45566</v>
      </c>
      <c r="B3933">
        <v>3853.5</v>
      </c>
      <c r="C3933">
        <v>4194.2</v>
      </c>
      <c r="D3933">
        <v>8047.7</v>
      </c>
      <c r="G3933" s="1">
        <v>45566</v>
      </c>
      <c r="H3933">
        <v>3921</v>
      </c>
      <c r="I3933">
        <v>4258.3</v>
      </c>
      <c r="J3933">
        <v>8179.3</v>
      </c>
    </row>
    <row r="3934" spans="1:10" x14ac:dyDescent="0.25">
      <c r="A3934" s="1">
        <v>45567</v>
      </c>
      <c r="B3934">
        <v>3853.2</v>
      </c>
      <c r="C3934">
        <v>4193.3</v>
      </c>
      <c r="D3934">
        <v>8046.5</v>
      </c>
      <c r="G3934" s="1">
        <v>45567</v>
      </c>
      <c r="H3934">
        <v>3920.7</v>
      </c>
      <c r="I3934">
        <v>4257.3</v>
      </c>
      <c r="J3934">
        <v>8178</v>
      </c>
    </row>
    <row r="3935" spans="1:10" x14ac:dyDescent="0.25">
      <c r="A3935" s="1">
        <v>45568</v>
      </c>
      <c r="B3935">
        <v>3853.6</v>
      </c>
      <c r="C3935">
        <v>4192.2</v>
      </c>
      <c r="D3935">
        <v>8045.8</v>
      </c>
      <c r="G3935" s="1">
        <v>45568</v>
      </c>
      <c r="H3935">
        <v>3921.1</v>
      </c>
      <c r="I3935">
        <v>4256.2</v>
      </c>
      <c r="J3935">
        <v>8177.3</v>
      </c>
    </row>
    <row r="3936" spans="1:10" x14ac:dyDescent="0.25">
      <c r="A3936" s="1">
        <v>45569</v>
      </c>
      <c r="B3936">
        <v>3854.8</v>
      </c>
      <c r="C3936">
        <v>4191.5</v>
      </c>
      <c r="D3936">
        <v>8046.3</v>
      </c>
      <c r="G3936" s="1">
        <v>45569</v>
      </c>
      <c r="H3936">
        <v>3922.4</v>
      </c>
      <c r="I3936">
        <v>4255.6000000000004</v>
      </c>
      <c r="J3936">
        <v>8178</v>
      </c>
    </row>
    <row r="3937" spans="1:10" x14ac:dyDescent="0.25">
      <c r="A3937" s="1">
        <v>45570</v>
      </c>
      <c r="B3937">
        <v>3855.7</v>
      </c>
      <c r="C3937">
        <v>4191.2</v>
      </c>
      <c r="D3937">
        <v>8046.9</v>
      </c>
      <c r="G3937" s="1">
        <v>45570</v>
      </c>
      <c r="H3937">
        <v>3923.3</v>
      </c>
      <c r="I3937">
        <v>4255.2</v>
      </c>
      <c r="J3937">
        <v>8178.5</v>
      </c>
    </row>
    <row r="3938" spans="1:10" x14ac:dyDescent="0.25">
      <c r="A3938" s="1">
        <v>45571</v>
      </c>
      <c r="B3938">
        <v>3855.7</v>
      </c>
      <c r="C3938">
        <v>4191.2</v>
      </c>
      <c r="D3938">
        <v>8046.9</v>
      </c>
      <c r="G3938" s="1">
        <v>45571</v>
      </c>
      <c r="H3938">
        <v>3923.3</v>
      </c>
      <c r="I3938">
        <v>4255.2</v>
      </c>
      <c r="J3938">
        <v>8178.5</v>
      </c>
    </row>
    <row r="3939" spans="1:10" x14ac:dyDescent="0.25">
      <c r="A3939" s="1">
        <v>45572</v>
      </c>
      <c r="B3939">
        <v>3855.3</v>
      </c>
      <c r="C3939">
        <v>4191.6000000000004</v>
      </c>
      <c r="D3939">
        <v>8046.9</v>
      </c>
      <c r="G3939" s="1">
        <v>45572</v>
      </c>
      <c r="H3939">
        <v>3922.9</v>
      </c>
      <c r="I3939">
        <v>4255.6000000000004</v>
      </c>
      <c r="J3939">
        <v>8178.5</v>
      </c>
    </row>
    <row r="3940" spans="1:10" x14ac:dyDescent="0.25">
      <c r="A3940" s="1">
        <v>45573</v>
      </c>
      <c r="B3940">
        <v>3856.5</v>
      </c>
      <c r="C3940">
        <v>4190.8999999999996</v>
      </c>
      <c r="D3940">
        <v>8047.4</v>
      </c>
      <c r="G3940" s="1">
        <v>45573</v>
      </c>
      <c r="H3940">
        <v>3924.1</v>
      </c>
      <c r="I3940">
        <v>4254.8999999999996</v>
      </c>
      <c r="J3940">
        <v>8179</v>
      </c>
    </row>
    <row r="3941" spans="1:10" x14ac:dyDescent="0.25">
      <c r="A3941" s="1">
        <v>45574</v>
      </c>
      <c r="B3941">
        <v>3857.2</v>
      </c>
      <c r="C3941">
        <v>4190.6000000000004</v>
      </c>
      <c r="D3941">
        <v>8047.8</v>
      </c>
      <c r="G3941" s="1">
        <v>45574</v>
      </c>
      <c r="H3941">
        <v>3924.8</v>
      </c>
      <c r="I3941">
        <v>4254.6000000000004</v>
      </c>
      <c r="J3941">
        <v>8179.4</v>
      </c>
    </row>
    <row r="3942" spans="1:10" x14ac:dyDescent="0.25">
      <c r="A3942" s="1">
        <v>45575</v>
      </c>
      <c r="B3942">
        <v>3857.3</v>
      </c>
      <c r="C3942">
        <v>4190.8</v>
      </c>
      <c r="D3942">
        <v>8048.1</v>
      </c>
      <c r="G3942" s="1">
        <v>45575</v>
      </c>
      <c r="H3942">
        <v>3924.9</v>
      </c>
      <c r="I3942">
        <v>4254.8999999999996</v>
      </c>
      <c r="J3942">
        <v>8179.8</v>
      </c>
    </row>
    <row r="3943" spans="1:10" x14ac:dyDescent="0.25">
      <c r="A3943" s="1">
        <v>45576</v>
      </c>
      <c r="B3943">
        <v>3857.9</v>
      </c>
      <c r="C3943">
        <v>4191</v>
      </c>
      <c r="D3943">
        <v>8048.9</v>
      </c>
      <c r="G3943" s="1">
        <v>45576</v>
      </c>
      <c r="H3943">
        <v>3925.5</v>
      </c>
      <c r="I3943">
        <v>4255</v>
      </c>
      <c r="J3943">
        <v>8180.5</v>
      </c>
    </row>
    <row r="3944" spans="1:10" x14ac:dyDescent="0.25">
      <c r="A3944" s="1">
        <v>45577</v>
      </c>
      <c r="B3944">
        <v>3858</v>
      </c>
      <c r="C3944">
        <v>4191.1000000000004</v>
      </c>
      <c r="D3944">
        <v>8049.1</v>
      </c>
      <c r="G3944" s="1">
        <v>45577</v>
      </c>
      <c r="H3944">
        <v>3925.7</v>
      </c>
      <c r="I3944">
        <v>4255.1000000000004</v>
      </c>
      <c r="J3944">
        <v>8180.8</v>
      </c>
    </row>
    <row r="3945" spans="1:10" x14ac:dyDescent="0.25">
      <c r="A3945" s="1">
        <v>45578</v>
      </c>
      <c r="B3945">
        <v>3858</v>
      </c>
      <c r="C3945">
        <v>4191.1000000000004</v>
      </c>
      <c r="D3945">
        <v>8049.1</v>
      </c>
      <c r="G3945" s="1">
        <v>45578</v>
      </c>
      <c r="H3945">
        <v>3925.7</v>
      </c>
      <c r="I3945">
        <v>4255.1000000000004</v>
      </c>
      <c r="J3945">
        <v>8180.8</v>
      </c>
    </row>
    <row r="3946" spans="1:10" x14ac:dyDescent="0.25">
      <c r="A3946" s="1">
        <v>45579</v>
      </c>
      <c r="B3946">
        <v>3858</v>
      </c>
      <c r="C3946">
        <v>4191.1000000000004</v>
      </c>
      <c r="D3946">
        <v>8049.1</v>
      </c>
      <c r="G3946" s="1">
        <v>45579</v>
      </c>
      <c r="H3946">
        <v>3925.7</v>
      </c>
      <c r="I3946">
        <v>4255.1000000000004</v>
      </c>
      <c r="J3946">
        <v>8180.8</v>
      </c>
    </row>
    <row r="3947" spans="1:10" x14ac:dyDescent="0.25">
      <c r="A3947" s="1">
        <v>45580</v>
      </c>
      <c r="B3947">
        <v>3858.9</v>
      </c>
      <c r="C3947">
        <v>4191.1000000000004</v>
      </c>
      <c r="D3947">
        <v>8050</v>
      </c>
      <c r="G3947" s="1">
        <v>45580</v>
      </c>
      <c r="H3947">
        <v>3926.5</v>
      </c>
      <c r="I3947">
        <v>4255.1000000000004</v>
      </c>
      <c r="J3947">
        <v>8181.6</v>
      </c>
    </row>
    <row r="3948" spans="1:10" x14ac:dyDescent="0.25">
      <c r="A3948" s="1">
        <v>45581</v>
      </c>
      <c r="B3948">
        <v>3859.8</v>
      </c>
      <c r="C3948">
        <v>4191.1000000000004</v>
      </c>
      <c r="D3948">
        <v>8050.9</v>
      </c>
      <c r="G3948" s="1">
        <v>45581</v>
      </c>
      <c r="H3948">
        <v>3927.5</v>
      </c>
      <c r="I3948">
        <v>4255.2</v>
      </c>
      <c r="J3948">
        <v>8182.7</v>
      </c>
    </row>
    <row r="3949" spans="1:10" x14ac:dyDescent="0.25">
      <c r="A3949" s="1">
        <v>45582</v>
      </c>
      <c r="B3949">
        <v>3859.3</v>
      </c>
      <c r="C3949">
        <v>4191</v>
      </c>
      <c r="D3949">
        <v>8050.3</v>
      </c>
      <c r="G3949" s="1">
        <v>45582</v>
      </c>
      <c r="H3949">
        <v>3927</v>
      </c>
      <c r="I3949">
        <v>4255.1000000000004</v>
      </c>
      <c r="J3949">
        <v>8182.1</v>
      </c>
    </row>
    <row r="3950" spans="1:10" x14ac:dyDescent="0.25">
      <c r="A3950" s="1">
        <v>45583</v>
      </c>
      <c r="B3950">
        <v>3859.3</v>
      </c>
      <c r="C3950">
        <v>4191.3</v>
      </c>
      <c r="D3950">
        <v>8050.6</v>
      </c>
      <c r="G3950" s="1">
        <v>45583</v>
      </c>
      <c r="H3950">
        <v>3926.9</v>
      </c>
      <c r="I3950">
        <v>4255.3</v>
      </c>
      <c r="J3950">
        <v>8182.2</v>
      </c>
    </row>
    <row r="3951" spans="1:10" x14ac:dyDescent="0.25">
      <c r="A3951" s="1">
        <v>45584</v>
      </c>
      <c r="B3951">
        <v>3860.3</v>
      </c>
      <c r="C3951">
        <v>4190.8</v>
      </c>
      <c r="D3951">
        <v>8051.1</v>
      </c>
      <c r="G3951" s="1">
        <v>45584</v>
      </c>
      <c r="H3951">
        <v>3928</v>
      </c>
      <c r="I3951">
        <v>4254.8</v>
      </c>
      <c r="J3951">
        <v>8182.8</v>
      </c>
    </row>
    <row r="3952" spans="1:10" x14ac:dyDescent="0.25">
      <c r="A3952" s="1">
        <v>45585</v>
      </c>
      <c r="B3952">
        <v>3860.3</v>
      </c>
      <c r="C3952">
        <v>4190.8</v>
      </c>
      <c r="D3952">
        <v>8051.1</v>
      </c>
      <c r="G3952" s="1">
        <v>45585</v>
      </c>
      <c r="H3952">
        <v>3928</v>
      </c>
      <c r="I3952">
        <v>4254.8</v>
      </c>
      <c r="J3952">
        <v>8182.8</v>
      </c>
    </row>
    <row r="3953" spans="1:10" x14ac:dyDescent="0.25">
      <c r="A3953" s="1">
        <v>45586</v>
      </c>
      <c r="B3953">
        <v>3859.1</v>
      </c>
      <c r="C3953">
        <v>4192</v>
      </c>
      <c r="D3953">
        <v>8051.1</v>
      </c>
      <c r="G3953" s="1">
        <v>45586</v>
      </c>
      <c r="H3953">
        <v>3926.8</v>
      </c>
      <c r="I3953">
        <v>4256</v>
      </c>
      <c r="J3953">
        <v>8182.8</v>
      </c>
    </row>
    <row r="3954" spans="1:10" x14ac:dyDescent="0.25">
      <c r="A3954" s="1">
        <v>45587</v>
      </c>
      <c r="B3954">
        <v>3860</v>
      </c>
      <c r="C3954">
        <v>4191.8999999999996</v>
      </c>
      <c r="D3954">
        <v>8051.9</v>
      </c>
      <c r="G3954" s="1">
        <v>45587</v>
      </c>
      <c r="H3954">
        <v>3927.7</v>
      </c>
      <c r="I3954">
        <v>4255.8999999999996</v>
      </c>
      <c r="J3954">
        <v>8183.6</v>
      </c>
    </row>
    <row r="3955" spans="1:10" x14ac:dyDescent="0.25">
      <c r="A3955" s="1">
        <v>45588</v>
      </c>
      <c r="B3955">
        <v>3860.3</v>
      </c>
      <c r="C3955">
        <v>4191.7</v>
      </c>
      <c r="D3955">
        <v>8052</v>
      </c>
      <c r="G3955" s="1">
        <v>45588</v>
      </c>
      <c r="H3955">
        <v>3928</v>
      </c>
      <c r="I3955">
        <v>4255.7</v>
      </c>
      <c r="J3955">
        <v>8183.7</v>
      </c>
    </row>
    <row r="3956" spans="1:10" x14ac:dyDescent="0.25">
      <c r="A3956" s="1">
        <v>45589</v>
      </c>
      <c r="B3956">
        <v>3860.8</v>
      </c>
      <c r="C3956">
        <v>4191.5</v>
      </c>
      <c r="D3956">
        <v>8052.3</v>
      </c>
      <c r="G3956" s="1">
        <v>45589</v>
      </c>
      <c r="H3956">
        <v>3928.5</v>
      </c>
      <c r="I3956">
        <v>4255.5</v>
      </c>
      <c r="J3956">
        <v>8184</v>
      </c>
    </row>
    <row r="3957" spans="1:10" x14ac:dyDescent="0.25">
      <c r="A3957" s="1">
        <v>45590</v>
      </c>
      <c r="B3957">
        <v>3861.3</v>
      </c>
      <c r="C3957">
        <v>4191.7</v>
      </c>
      <c r="D3957">
        <v>8053</v>
      </c>
      <c r="G3957" s="1">
        <v>45590</v>
      </c>
      <c r="H3957">
        <v>3929</v>
      </c>
      <c r="I3957">
        <v>4255.7</v>
      </c>
      <c r="J3957">
        <v>8184.7</v>
      </c>
    </row>
    <row r="3958" spans="1:10" x14ac:dyDescent="0.25">
      <c r="A3958" s="1">
        <v>45591</v>
      </c>
      <c r="B3958">
        <v>3862.7</v>
      </c>
      <c r="C3958">
        <v>4191</v>
      </c>
      <c r="D3958">
        <v>8053.7</v>
      </c>
      <c r="G3958" s="1">
        <v>45591</v>
      </c>
      <c r="H3958">
        <v>3930.4</v>
      </c>
      <c r="I3958">
        <v>4255.1000000000004</v>
      </c>
      <c r="J3958">
        <v>8185.5</v>
      </c>
    </row>
    <row r="3959" spans="1:10" x14ac:dyDescent="0.25">
      <c r="A3959" s="1">
        <v>45592</v>
      </c>
      <c r="B3959">
        <v>3862.7</v>
      </c>
      <c r="C3959">
        <v>4191</v>
      </c>
      <c r="D3959">
        <v>8053.7</v>
      </c>
      <c r="G3959" s="1">
        <v>45592</v>
      </c>
      <c r="H3959">
        <v>3930.4</v>
      </c>
      <c r="I3959">
        <v>4255.1000000000004</v>
      </c>
      <c r="J3959">
        <v>8185.5</v>
      </c>
    </row>
    <row r="3960" spans="1:10" x14ac:dyDescent="0.25">
      <c r="A3960" s="1">
        <v>45593</v>
      </c>
      <c r="B3960">
        <v>3862.6</v>
      </c>
      <c r="C3960">
        <v>4191.2</v>
      </c>
      <c r="D3960">
        <v>8053.8</v>
      </c>
      <c r="G3960" s="1">
        <v>45593</v>
      </c>
      <c r="H3960">
        <v>3930.3</v>
      </c>
      <c r="I3960">
        <v>4255.2</v>
      </c>
      <c r="J3960">
        <v>8185.5</v>
      </c>
    </row>
    <row r="3961" spans="1:10" x14ac:dyDescent="0.25">
      <c r="A3961" s="1">
        <v>45594</v>
      </c>
      <c r="B3961">
        <v>3863.4</v>
      </c>
      <c r="C3961">
        <v>4190.8</v>
      </c>
      <c r="D3961">
        <v>8054.2</v>
      </c>
      <c r="G3961" s="1">
        <v>45594</v>
      </c>
      <c r="H3961">
        <v>3931.1</v>
      </c>
      <c r="I3961">
        <v>4254.8</v>
      </c>
      <c r="J3961">
        <v>8185.9</v>
      </c>
    </row>
    <row r="3962" spans="1:10" x14ac:dyDescent="0.25">
      <c r="A3962" s="1">
        <v>45595</v>
      </c>
      <c r="B3962">
        <v>3864.4</v>
      </c>
      <c r="C3962">
        <v>4190.5</v>
      </c>
      <c r="D3962">
        <v>8054.9</v>
      </c>
      <c r="G3962" s="1">
        <v>45595</v>
      </c>
      <c r="H3962">
        <v>3932.1</v>
      </c>
      <c r="I3962">
        <v>4254.5</v>
      </c>
      <c r="J3962">
        <v>8186.6</v>
      </c>
    </row>
    <row r="3963" spans="1:10" x14ac:dyDescent="0.25">
      <c r="A3963" s="1">
        <v>45596</v>
      </c>
      <c r="B3963">
        <v>3864.3</v>
      </c>
      <c r="C3963">
        <v>4190.5</v>
      </c>
      <c r="D3963">
        <v>8054.8</v>
      </c>
      <c r="G3963" s="1">
        <v>45596</v>
      </c>
      <c r="H3963">
        <v>3932</v>
      </c>
      <c r="I3963">
        <v>4254.5</v>
      </c>
      <c r="J3963">
        <v>8186.5</v>
      </c>
    </row>
    <row r="3964" spans="1:10" x14ac:dyDescent="0.25">
      <c r="A3964" s="1">
        <v>45597</v>
      </c>
      <c r="B3964">
        <v>3855.8</v>
      </c>
      <c r="C3964">
        <v>4198.6000000000004</v>
      </c>
      <c r="D3964">
        <v>8054.4</v>
      </c>
      <c r="G3964" s="1">
        <v>45597</v>
      </c>
      <c r="H3964">
        <v>3931.3</v>
      </c>
      <c r="I3964">
        <v>4254.8999999999996</v>
      </c>
      <c r="J3964">
        <v>8186.2</v>
      </c>
    </row>
    <row r="3965" spans="1:10" x14ac:dyDescent="0.25">
      <c r="A3965" s="1">
        <v>45598</v>
      </c>
      <c r="B3965">
        <v>3855.4</v>
      </c>
      <c r="C3965">
        <v>4197.8999999999996</v>
      </c>
      <c r="D3965">
        <v>8053.3</v>
      </c>
      <c r="G3965" s="1">
        <v>45598</v>
      </c>
      <c r="H3965">
        <v>3930.9</v>
      </c>
      <c r="I3965">
        <v>4254.1000000000004</v>
      </c>
      <c r="J3965">
        <v>8185</v>
      </c>
    </row>
    <row r="3966" spans="1:10" x14ac:dyDescent="0.25">
      <c r="A3966" s="1">
        <v>45599</v>
      </c>
      <c r="B3966">
        <v>3855.4</v>
      </c>
      <c r="C3966">
        <v>4197.8999999999996</v>
      </c>
      <c r="D3966">
        <v>8053.3</v>
      </c>
      <c r="G3966" s="1">
        <v>45599</v>
      </c>
      <c r="H3966">
        <v>3930.9</v>
      </c>
      <c r="I3966">
        <v>4254.1000000000004</v>
      </c>
      <c r="J3966">
        <v>8185</v>
      </c>
    </row>
    <row r="3967" spans="1:10" x14ac:dyDescent="0.25">
      <c r="A3967" s="1">
        <v>45600</v>
      </c>
      <c r="B3967">
        <v>3855.5</v>
      </c>
      <c r="C3967">
        <v>4197.8</v>
      </c>
      <c r="D3967">
        <v>8053.3</v>
      </c>
      <c r="G3967" s="1">
        <v>45600</v>
      </c>
      <c r="H3967">
        <v>3931.1</v>
      </c>
      <c r="I3967">
        <v>4254</v>
      </c>
      <c r="J3967">
        <v>8185.1</v>
      </c>
    </row>
    <row r="3968" spans="1:10" x14ac:dyDescent="0.25">
      <c r="A3968" s="1">
        <v>45601</v>
      </c>
      <c r="B3968">
        <v>3856</v>
      </c>
      <c r="C3968">
        <v>4197</v>
      </c>
      <c r="D3968">
        <v>8053</v>
      </c>
      <c r="G3968" s="1">
        <v>45601</v>
      </c>
      <c r="H3968">
        <v>3931.5</v>
      </c>
      <c r="I3968">
        <v>4253.2</v>
      </c>
      <c r="J3968">
        <v>8184.7</v>
      </c>
    </row>
    <row r="3969" spans="1:10" x14ac:dyDescent="0.25">
      <c r="A3969" s="1">
        <v>45602</v>
      </c>
      <c r="B3969">
        <v>3856.1</v>
      </c>
      <c r="C3969">
        <v>4197</v>
      </c>
      <c r="D3969">
        <v>8053.1</v>
      </c>
      <c r="G3969" s="1">
        <v>45602</v>
      </c>
      <c r="H3969">
        <v>3931.6</v>
      </c>
      <c r="I3969">
        <v>4253.2</v>
      </c>
      <c r="J3969">
        <v>8184.8</v>
      </c>
    </row>
    <row r="3970" spans="1:10" x14ac:dyDescent="0.25">
      <c r="A3970" s="1">
        <v>45603</v>
      </c>
      <c r="B3970">
        <v>3856.9</v>
      </c>
      <c r="C3970">
        <v>4195.6000000000004</v>
      </c>
      <c r="D3970">
        <v>8052.5</v>
      </c>
      <c r="G3970" s="1">
        <v>45603</v>
      </c>
      <c r="H3970">
        <v>3932.5</v>
      </c>
      <c r="I3970">
        <v>4251.8</v>
      </c>
      <c r="J3970">
        <v>8184.3</v>
      </c>
    </row>
    <row r="3971" spans="1:10" x14ac:dyDescent="0.25">
      <c r="A3971" s="1">
        <v>45604</v>
      </c>
      <c r="B3971">
        <v>3856.8</v>
      </c>
      <c r="C3971">
        <v>4195.2</v>
      </c>
      <c r="D3971">
        <v>8052</v>
      </c>
      <c r="G3971" s="1">
        <v>45604</v>
      </c>
      <c r="H3971">
        <v>3932.4</v>
      </c>
      <c r="I3971">
        <v>4251.3999999999996</v>
      </c>
      <c r="J3971">
        <v>8183.8</v>
      </c>
    </row>
    <row r="3972" spans="1:10" x14ac:dyDescent="0.25">
      <c r="A3972" s="1">
        <v>45605</v>
      </c>
      <c r="B3972">
        <v>3856.8</v>
      </c>
      <c r="C3972">
        <v>4194.3999999999996</v>
      </c>
      <c r="D3972">
        <v>8051.2</v>
      </c>
      <c r="G3972" s="1">
        <v>45605</v>
      </c>
      <c r="H3972">
        <v>3932.3</v>
      </c>
      <c r="I3972">
        <v>4250.6000000000004</v>
      </c>
      <c r="J3972">
        <v>8182.9</v>
      </c>
    </row>
    <row r="3973" spans="1:10" x14ac:dyDescent="0.25">
      <c r="A3973" s="1">
        <v>45606</v>
      </c>
      <c r="B3973">
        <v>3856.8</v>
      </c>
      <c r="C3973">
        <v>4194.3999999999996</v>
      </c>
      <c r="D3973">
        <v>8051.2</v>
      </c>
      <c r="G3973" s="1">
        <v>45606</v>
      </c>
      <c r="H3973">
        <v>3932.3</v>
      </c>
      <c r="I3973">
        <v>4250.6000000000004</v>
      </c>
      <c r="J3973">
        <v>8182.9</v>
      </c>
    </row>
    <row r="3974" spans="1:10" x14ac:dyDescent="0.25">
      <c r="A3974" s="1">
        <v>45607</v>
      </c>
      <c r="B3974">
        <v>3856.8</v>
      </c>
      <c r="C3974">
        <v>4194.3999999999996</v>
      </c>
      <c r="D3974">
        <v>8051.2</v>
      </c>
      <c r="G3974" s="1">
        <v>45607</v>
      </c>
      <c r="H3974">
        <v>3932.3</v>
      </c>
      <c r="I3974">
        <v>4250.6000000000004</v>
      </c>
      <c r="J3974">
        <v>8182.9</v>
      </c>
    </row>
    <row r="3975" spans="1:10" x14ac:dyDescent="0.25">
      <c r="A3975" s="1">
        <v>45608</v>
      </c>
      <c r="B3975">
        <v>3858.1</v>
      </c>
      <c r="C3975">
        <v>4193.8</v>
      </c>
      <c r="D3975">
        <v>8051.9</v>
      </c>
      <c r="G3975" s="1">
        <v>45608</v>
      </c>
      <c r="H3975">
        <v>3933.7</v>
      </c>
      <c r="I3975">
        <v>4250</v>
      </c>
      <c r="J3975">
        <v>8183.7</v>
      </c>
    </row>
    <row r="3976" spans="1:10" x14ac:dyDescent="0.25">
      <c r="A3976" s="1">
        <v>45609</v>
      </c>
      <c r="B3976">
        <v>3860.6</v>
      </c>
      <c r="C3976">
        <v>4192.6000000000004</v>
      </c>
      <c r="D3976">
        <v>8053.2</v>
      </c>
      <c r="G3976" s="1">
        <v>45609</v>
      </c>
      <c r="H3976">
        <v>3936.2</v>
      </c>
      <c r="I3976">
        <v>4248.7</v>
      </c>
      <c r="J3976">
        <v>8184.9</v>
      </c>
    </row>
    <row r="3977" spans="1:10" x14ac:dyDescent="0.25">
      <c r="A3977" s="1">
        <v>45610</v>
      </c>
      <c r="B3977">
        <v>3859.1</v>
      </c>
      <c r="C3977">
        <v>4191.6000000000004</v>
      </c>
      <c r="D3977">
        <v>8050.7</v>
      </c>
      <c r="G3977" s="1">
        <v>45610</v>
      </c>
      <c r="H3977">
        <v>3934.7</v>
      </c>
      <c r="I3977">
        <v>4247.7</v>
      </c>
      <c r="J3977">
        <v>8182.4</v>
      </c>
    </row>
    <row r="3978" spans="1:10" x14ac:dyDescent="0.25">
      <c r="A3978" s="1">
        <v>45611</v>
      </c>
      <c r="B3978">
        <v>3860.8</v>
      </c>
      <c r="C3978">
        <v>4189.5</v>
      </c>
      <c r="D3978">
        <v>8050.3</v>
      </c>
      <c r="G3978" s="1">
        <v>45611</v>
      </c>
      <c r="H3978">
        <v>3936.4</v>
      </c>
      <c r="I3978">
        <v>4245.6000000000004</v>
      </c>
      <c r="J3978">
        <v>8182</v>
      </c>
    </row>
    <row r="3979" spans="1:10" x14ac:dyDescent="0.25">
      <c r="A3979" s="1">
        <v>45612</v>
      </c>
      <c r="B3979">
        <v>3861.6</v>
      </c>
      <c r="C3979">
        <v>4189.2</v>
      </c>
      <c r="D3979">
        <v>8050.8</v>
      </c>
      <c r="G3979" s="1">
        <v>45612</v>
      </c>
      <c r="H3979">
        <v>3937.2</v>
      </c>
      <c r="I3979">
        <v>4245.3</v>
      </c>
      <c r="J3979">
        <v>8182.5</v>
      </c>
    </row>
    <row r="3980" spans="1:10" x14ac:dyDescent="0.25">
      <c r="A3980" s="1">
        <v>45613</v>
      </c>
      <c r="B3980">
        <v>3861.6</v>
      </c>
      <c r="C3980">
        <v>4189.2</v>
      </c>
      <c r="D3980">
        <v>8050.8</v>
      </c>
      <c r="G3980" s="1">
        <v>45613</v>
      </c>
      <c r="H3980">
        <v>3937.2</v>
      </c>
      <c r="I3980">
        <v>4245.3</v>
      </c>
      <c r="J3980">
        <v>8182.5</v>
      </c>
    </row>
    <row r="3981" spans="1:10" x14ac:dyDescent="0.25">
      <c r="A3981" s="1">
        <v>45614</v>
      </c>
      <c r="B3981">
        <v>3861.7</v>
      </c>
      <c r="C3981">
        <v>4189.2</v>
      </c>
      <c r="D3981">
        <v>8050.9</v>
      </c>
      <c r="G3981" s="1">
        <v>45614</v>
      </c>
      <c r="H3981">
        <v>3937.3</v>
      </c>
      <c r="I3981">
        <v>4245.2</v>
      </c>
      <c r="J3981">
        <v>8182.5</v>
      </c>
    </row>
    <row r="3982" spans="1:10" x14ac:dyDescent="0.25">
      <c r="A3982" s="1">
        <v>45615</v>
      </c>
      <c r="B3982">
        <v>3862.3</v>
      </c>
      <c r="C3982">
        <v>4189.1000000000004</v>
      </c>
      <c r="D3982">
        <v>8051.4</v>
      </c>
      <c r="G3982" s="1">
        <v>45615</v>
      </c>
      <c r="H3982">
        <v>3938</v>
      </c>
      <c r="I3982">
        <v>4245.1000000000004</v>
      </c>
      <c r="J3982">
        <v>8183.1</v>
      </c>
    </row>
    <row r="3983" spans="1:10" x14ac:dyDescent="0.25">
      <c r="A3983" s="1">
        <v>45616</v>
      </c>
      <c r="B3983">
        <v>3862.9</v>
      </c>
      <c r="C3983">
        <v>4188.8999999999996</v>
      </c>
      <c r="D3983">
        <v>8051.8</v>
      </c>
      <c r="G3983" s="1">
        <v>45616</v>
      </c>
      <c r="H3983">
        <v>3938.5</v>
      </c>
      <c r="I3983">
        <v>4244.8999999999996</v>
      </c>
      <c r="J3983">
        <v>8183.4</v>
      </c>
    </row>
    <row r="3984" spans="1:10" x14ac:dyDescent="0.25">
      <c r="A3984" s="1">
        <v>45617</v>
      </c>
      <c r="B3984">
        <v>3863.3</v>
      </c>
      <c r="C3984">
        <v>4188.7</v>
      </c>
      <c r="D3984">
        <v>8052</v>
      </c>
      <c r="G3984" s="1">
        <v>45617</v>
      </c>
      <c r="H3984">
        <v>3939</v>
      </c>
      <c r="I3984">
        <v>4244.7</v>
      </c>
      <c r="J3984">
        <v>8183.7</v>
      </c>
    </row>
    <row r="3985" spans="1:10" x14ac:dyDescent="0.25">
      <c r="A3985" s="1">
        <v>45618</v>
      </c>
      <c r="B3985">
        <v>3863.2</v>
      </c>
      <c r="C3985">
        <v>4188.7</v>
      </c>
      <c r="D3985">
        <v>8051.9</v>
      </c>
      <c r="G3985" s="1">
        <v>45618</v>
      </c>
      <c r="H3985">
        <v>3938.9</v>
      </c>
      <c r="I3985">
        <v>4244.8</v>
      </c>
      <c r="J3985">
        <v>8183.7</v>
      </c>
    </row>
    <row r="3986" spans="1:10" x14ac:dyDescent="0.25">
      <c r="A3986" s="1">
        <v>45619</v>
      </c>
      <c r="B3986">
        <v>3862.7</v>
      </c>
      <c r="C3986">
        <v>4188.3999999999996</v>
      </c>
      <c r="D3986">
        <v>8051.1</v>
      </c>
      <c r="G3986" s="1">
        <v>45619</v>
      </c>
      <c r="H3986">
        <v>3938.4</v>
      </c>
      <c r="I3986">
        <v>4244.3999999999996</v>
      </c>
      <c r="J3986">
        <v>8182.8</v>
      </c>
    </row>
    <row r="3987" spans="1:10" x14ac:dyDescent="0.25">
      <c r="A3987" s="1">
        <v>45620</v>
      </c>
      <c r="B3987">
        <v>3862.7</v>
      </c>
      <c r="C3987">
        <v>4188.3999999999996</v>
      </c>
      <c r="D3987">
        <v>8051.1</v>
      </c>
      <c r="G3987" s="1">
        <v>45620</v>
      </c>
      <c r="H3987">
        <v>3938.4</v>
      </c>
      <c r="I3987">
        <v>4244.3999999999996</v>
      </c>
      <c r="J3987">
        <v>8182.8</v>
      </c>
    </row>
    <row r="3988" spans="1:10" x14ac:dyDescent="0.25">
      <c r="A3988" s="1">
        <v>45621</v>
      </c>
      <c r="B3988">
        <v>3862.5</v>
      </c>
      <c r="C3988">
        <v>4188.6000000000004</v>
      </c>
      <c r="D3988">
        <v>8051.1</v>
      </c>
      <c r="G3988" s="1">
        <v>45621</v>
      </c>
      <c r="H3988">
        <v>3938.2</v>
      </c>
      <c r="I3988">
        <v>4244.6000000000004</v>
      </c>
      <c r="J3988">
        <v>8182.8</v>
      </c>
    </row>
    <row r="3989" spans="1:10" x14ac:dyDescent="0.25">
      <c r="A3989" s="1">
        <v>45622</v>
      </c>
      <c r="B3989">
        <v>3863.5</v>
      </c>
      <c r="C3989">
        <v>4188.3</v>
      </c>
      <c r="D3989">
        <v>8051.8</v>
      </c>
      <c r="G3989" s="1">
        <v>45622</v>
      </c>
      <c r="H3989">
        <v>3939.1</v>
      </c>
      <c r="I3989">
        <v>4244.3999999999996</v>
      </c>
      <c r="J3989">
        <v>8183.5</v>
      </c>
    </row>
    <row r="3990" spans="1:10" x14ac:dyDescent="0.25">
      <c r="A3990" s="1">
        <v>45623</v>
      </c>
      <c r="B3990">
        <v>3864.8</v>
      </c>
      <c r="C3990">
        <v>4187.6000000000004</v>
      </c>
      <c r="D3990">
        <v>8052.4</v>
      </c>
      <c r="G3990" s="1">
        <v>45623</v>
      </c>
      <c r="H3990">
        <v>3940.4</v>
      </c>
      <c r="I3990">
        <v>4243.6000000000004</v>
      </c>
      <c r="J3990">
        <v>8184</v>
      </c>
    </row>
    <row r="3991" spans="1:10" x14ac:dyDescent="0.25">
      <c r="A3991" s="1">
        <v>45624</v>
      </c>
      <c r="B3991">
        <v>3864.8</v>
      </c>
      <c r="C3991">
        <v>4187.1000000000004</v>
      </c>
      <c r="D3991">
        <v>8051.9</v>
      </c>
      <c r="G3991" s="1">
        <v>45624</v>
      </c>
      <c r="H3991">
        <v>3940.4</v>
      </c>
      <c r="I3991">
        <v>4243.1000000000004</v>
      </c>
      <c r="J3991">
        <v>8183.5</v>
      </c>
    </row>
    <row r="3992" spans="1:10" x14ac:dyDescent="0.25">
      <c r="A3992" s="1">
        <v>45625</v>
      </c>
      <c r="B3992">
        <v>3864.8</v>
      </c>
      <c r="C3992">
        <v>4187.1000000000004</v>
      </c>
      <c r="D3992">
        <v>8051.9</v>
      </c>
      <c r="G3992" s="1">
        <v>45625</v>
      </c>
      <c r="H3992">
        <v>3940.4</v>
      </c>
      <c r="I3992">
        <v>4243.1000000000004</v>
      </c>
      <c r="J3992">
        <v>8183.5</v>
      </c>
    </row>
    <row r="3993" spans="1:10" x14ac:dyDescent="0.25">
      <c r="A3993" s="1">
        <v>45626</v>
      </c>
      <c r="B3993">
        <v>3864.8</v>
      </c>
      <c r="C3993">
        <v>4187.1000000000004</v>
      </c>
      <c r="D3993">
        <v>8051.9</v>
      </c>
      <c r="G3993" s="1">
        <v>45626</v>
      </c>
      <c r="H3993">
        <v>3940.4</v>
      </c>
      <c r="I3993">
        <v>4243.1000000000004</v>
      </c>
      <c r="J3993">
        <v>8183.5</v>
      </c>
    </row>
    <row r="3994" spans="1:10" x14ac:dyDescent="0.25">
      <c r="A3994" s="1">
        <v>45627</v>
      </c>
      <c r="B3994">
        <v>3864.8</v>
      </c>
      <c r="C3994">
        <v>4187.1000000000004</v>
      </c>
      <c r="D3994">
        <v>8051.9</v>
      </c>
      <c r="G3994" s="1">
        <v>45627</v>
      </c>
      <c r="H3994">
        <v>3940.4</v>
      </c>
      <c r="I3994">
        <v>4243.1000000000004</v>
      </c>
      <c r="J3994">
        <v>8183.5</v>
      </c>
    </row>
    <row r="3995" spans="1:10" x14ac:dyDescent="0.25">
      <c r="A3995" s="1">
        <v>45628</v>
      </c>
      <c r="B3995">
        <v>3864</v>
      </c>
      <c r="C3995">
        <v>4188</v>
      </c>
      <c r="D3995">
        <v>8052</v>
      </c>
      <c r="G3995" s="1">
        <v>45628</v>
      </c>
      <c r="H3995">
        <v>3939.6</v>
      </c>
      <c r="I3995">
        <v>4244</v>
      </c>
      <c r="J3995">
        <v>8183.6</v>
      </c>
    </row>
    <row r="3996" spans="1:10" x14ac:dyDescent="0.25">
      <c r="A3996" s="1">
        <v>45629</v>
      </c>
      <c r="B3996">
        <v>3864.2</v>
      </c>
      <c r="C3996">
        <v>4187.3999999999996</v>
      </c>
      <c r="D3996">
        <v>8051.6</v>
      </c>
      <c r="G3996" s="1">
        <v>45629</v>
      </c>
      <c r="H3996">
        <v>3939.8</v>
      </c>
      <c r="I3996">
        <v>4243.3999999999996</v>
      </c>
      <c r="J3996">
        <v>8183.2</v>
      </c>
    </row>
    <row r="3997" spans="1:10" x14ac:dyDescent="0.25">
      <c r="A3997" s="1">
        <v>45630</v>
      </c>
      <c r="B3997">
        <v>3860.7</v>
      </c>
      <c r="C3997">
        <v>4186.8</v>
      </c>
      <c r="D3997">
        <v>8047.5</v>
      </c>
      <c r="G3997" s="1">
        <v>45630</v>
      </c>
      <c r="H3997">
        <v>3936.3</v>
      </c>
      <c r="I3997">
        <v>4242.8</v>
      </c>
      <c r="J3997">
        <v>8179.1</v>
      </c>
    </row>
    <row r="3998" spans="1:10" x14ac:dyDescent="0.25">
      <c r="A3998" s="1">
        <v>45631</v>
      </c>
      <c r="B3998">
        <v>3843.4</v>
      </c>
      <c r="C3998">
        <v>4189.5</v>
      </c>
      <c r="D3998">
        <v>8032.9</v>
      </c>
      <c r="G3998" s="1">
        <v>45631</v>
      </c>
      <c r="H3998">
        <v>3918.6</v>
      </c>
      <c r="I3998">
        <v>4245.6000000000004</v>
      </c>
      <c r="J3998">
        <v>8164.2</v>
      </c>
    </row>
    <row r="3999" spans="1:10" x14ac:dyDescent="0.25">
      <c r="A3999" s="1">
        <v>45632</v>
      </c>
      <c r="B3999">
        <v>3843.2</v>
      </c>
      <c r="C3999">
        <v>4189.8</v>
      </c>
      <c r="D3999">
        <v>8033</v>
      </c>
      <c r="G3999" s="1">
        <v>45632</v>
      </c>
      <c r="H3999">
        <v>3918.4</v>
      </c>
      <c r="I3999">
        <v>4245.8999999999996</v>
      </c>
      <c r="J3999">
        <v>8164.3</v>
      </c>
    </row>
    <row r="4000" spans="1:10" x14ac:dyDescent="0.25">
      <c r="A4000" s="1">
        <v>45633</v>
      </c>
      <c r="B4000">
        <v>3844.2</v>
      </c>
      <c r="C4000">
        <v>4189.5</v>
      </c>
      <c r="D4000">
        <v>8033.7</v>
      </c>
      <c r="G4000" s="1">
        <v>45633</v>
      </c>
      <c r="H4000">
        <v>3919.4</v>
      </c>
      <c r="I4000">
        <v>4245.5</v>
      </c>
      <c r="J4000">
        <v>8164.9</v>
      </c>
    </row>
    <row r="4001" spans="1:10" x14ac:dyDescent="0.25">
      <c r="A4001" s="1">
        <v>45634</v>
      </c>
      <c r="B4001">
        <v>3844.2</v>
      </c>
      <c r="C4001">
        <v>4189.5</v>
      </c>
      <c r="D4001">
        <v>8033.7</v>
      </c>
      <c r="G4001" s="1">
        <v>45634</v>
      </c>
      <c r="H4001">
        <v>3919.4</v>
      </c>
      <c r="I4001">
        <v>4245.5</v>
      </c>
      <c r="J4001">
        <v>8164.9</v>
      </c>
    </row>
    <row r="4002" spans="1:10" x14ac:dyDescent="0.25">
      <c r="A4002" s="1">
        <v>45635</v>
      </c>
      <c r="B4002">
        <v>3844.1</v>
      </c>
      <c r="C4002">
        <v>4189.6000000000004</v>
      </c>
      <c r="D4002">
        <v>8033.7</v>
      </c>
      <c r="G4002" s="1">
        <v>45635</v>
      </c>
      <c r="H4002">
        <v>3919.2</v>
      </c>
      <c r="I4002">
        <v>4245.7</v>
      </c>
      <c r="J4002">
        <v>8164.9</v>
      </c>
    </row>
    <row r="4003" spans="1:10" x14ac:dyDescent="0.25">
      <c r="A4003" s="1">
        <v>45636</v>
      </c>
      <c r="B4003">
        <v>3845.5</v>
      </c>
      <c r="C4003">
        <v>4189.1000000000004</v>
      </c>
      <c r="D4003">
        <v>8034.6</v>
      </c>
      <c r="G4003" s="1">
        <v>45636</v>
      </c>
      <c r="H4003">
        <v>3920.7</v>
      </c>
      <c r="I4003">
        <v>4245.1000000000004</v>
      </c>
      <c r="J4003">
        <v>8165.8</v>
      </c>
    </row>
    <row r="4004" spans="1:10" x14ac:dyDescent="0.25">
      <c r="A4004" s="1">
        <v>45637</v>
      </c>
      <c r="B4004">
        <v>3848.2</v>
      </c>
      <c r="C4004">
        <v>4186.6000000000004</v>
      </c>
      <c r="D4004">
        <v>8034.8</v>
      </c>
      <c r="G4004" s="1">
        <v>45637</v>
      </c>
      <c r="H4004">
        <v>3923.5</v>
      </c>
      <c r="I4004">
        <v>4242.6000000000004</v>
      </c>
      <c r="J4004">
        <v>8166.1</v>
      </c>
    </row>
    <row r="4005" spans="1:10" x14ac:dyDescent="0.25">
      <c r="A4005" s="1">
        <v>45638</v>
      </c>
      <c r="B4005">
        <v>3847.3</v>
      </c>
      <c r="C4005">
        <v>4187.5</v>
      </c>
      <c r="D4005">
        <v>8034.8</v>
      </c>
      <c r="G4005" s="1">
        <v>45638</v>
      </c>
      <c r="H4005">
        <v>3922.5</v>
      </c>
      <c r="I4005">
        <v>4243.5</v>
      </c>
      <c r="J4005">
        <v>8166</v>
      </c>
    </row>
    <row r="4006" spans="1:10" x14ac:dyDescent="0.25">
      <c r="A4006" s="1">
        <v>45639</v>
      </c>
      <c r="B4006">
        <v>3847.3</v>
      </c>
      <c r="C4006">
        <v>4187.8999999999996</v>
      </c>
      <c r="D4006">
        <v>8035.2</v>
      </c>
      <c r="G4006" s="1">
        <v>45639</v>
      </c>
      <c r="H4006">
        <v>3922.5</v>
      </c>
      <c r="I4006">
        <v>4244</v>
      </c>
      <c r="J4006">
        <v>8166.5</v>
      </c>
    </row>
    <row r="4007" spans="1:10" x14ac:dyDescent="0.25">
      <c r="A4007" s="1">
        <v>45640</v>
      </c>
      <c r="B4007">
        <v>3848.4</v>
      </c>
      <c r="C4007">
        <v>4195.3</v>
      </c>
      <c r="D4007">
        <v>8043.7</v>
      </c>
      <c r="G4007" s="1">
        <v>45640</v>
      </c>
      <c r="H4007">
        <v>3923.6</v>
      </c>
      <c r="I4007">
        <v>4251.3999999999996</v>
      </c>
      <c r="J4007">
        <v>8175</v>
      </c>
    </row>
    <row r="4008" spans="1:10" x14ac:dyDescent="0.25">
      <c r="A4008" s="1">
        <v>45641</v>
      </c>
      <c r="B4008">
        <v>3849.6</v>
      </c>
      <c r="C4008">
        <v>4194.7</v>
      </c>
      <c r="D4008">
        <v>8044.3</v>
      </c>
      <c r="G4008" s="1">
        <v>45641</v>
      </c>
      <c r="H4008">
        <v>3924.8</v>
      </c>
      <c r="I4008">
        <v>4250.8</v>
      </c>
      <c r="J4008">
        <v>8175.6</v>
      </c>
    </row>
    <row r="4009" spans="1:10" x14ac:dyDescent="0.25">
      <c r="A4009" s="1">
        <v>45642</v>
      </c>
      <c r="B4009">
        <v>3848.2</v>
      </c>
      <c r="C4009">
        <v>4196</v>
      </c>
      <c r="D4009">
        <v>8044.2</v>
      </c>
      <c r="G4009" s="1">
        <v>45642</v>
      </c>
      <c r="H4009">
        <v>3923.5</v>
      </c>
      <c r="I4009">
        <v>4252.2</v>
      </c>
      <c r="J4009">
        <v>8175.7</v>
      </c>
    </row>
    <row r="4010" spans="1:10" x14ac:dyDescent="0.25">
      <c r="A4010" s="1">
        <v>45643</v>
      </c>
      <c r="B4010">
        <v>3848.1</v>
      </c>
      <c r="C4010">
        <v>4196.3</v>
      </c>
      <c r="D4010">
        <v>8044.4</v>
      </c>
      <c r="G4010" s="1">
        <v>45643</v>
      </c>
      <c r="H4010">
        <v>3923.3</v>
      </c>
      <c r="I4010">
        <v>4252.3999999999996</v>
      </c>
      <c r="J4010">
        <v>8175.7</v>
      </c>
    </row>
    <row r="4011" spans="1:10" x14ac:dyDescent="0.25">
      <c r="A4011" s="1">
        <v>45644</v>
      </c>
      <c r="B4011">
        <v>3847.6</v>
      </c>
      <c r="C4011">
        <v>4196.7</v>
      </c>
      <c r="D4011">
        <v>8044.3</v>
      </c>
      <c r="G4011" s="1">
        <v>45644</v>
      </c>
      <c r="H4011">
        <v>3922.8</v>
      </c>
      <c r="I4011">
        <v>4252.8999999999996</v>
      </c>
      <c r="J4011">
        <v>8175.7</v>
      </c>
    </row>
    <row r="4012" spans="1:10" x14ac:dyDescent="0.25">
      <c r="A4012" s="1">
        <v>45645</v>
      </c>
      <c r="B4012">
        <v>3848.3</v>
      </c>
      <c r="C4012">
        <v>4196.6000000000004</v>
      </c>
      <c r="D4012">
        <v>8044.9</v>
      </c>
      <c r="G4012" s="1">
        <v>45645</v>
      </c>
      <c r="H4012">
        <v>3923.5</v>
      </c>
      <c r="I4012">
        <v>4252.7</v>
      </c>
      <c r="J4012">
        <v>8176.2</v>
      </c>
    </row>
    <row r="4013" spans="1:10" x14ac:dyDescent="0.25">
      <c r="A4013" s="1">
        <v>45646</v>
      </c>
      <c r="B4013">
        <v>3846.9</v>
      </c>
      <c r="C4013">
        <v>4197.1000000000004</v>
      </c>
      <c r="D4013">
        <v>8044</v>
      </c>
      <c r="G4013" s="1">
        <v>45646</v>
      </c>
      <c r="H4013">
        <v>3922.1</v>
      </c>
      <c r="I4013">
        <v>4253.3</v>
      </c>
      <c r="J4013">
        <v>8175.4</v>
      </c>
    </row>
    <row r="4014" spans="1:10" x14ac:dyDescent="0.25">
      <c r="A4014" s="1">
        <v>45647</v>
      </c>
      <c r="B4014">
        <v>3847.7</v>
      </c>
      <c r="C4014">
        <v>4196.8999999999996</v>
      </c>
      <c r="D4014">
        <v>8044.6</v>
      </c>
      <c r="G4014" s="1">
        <v>45647</v>
      </c>
      <c r="H4014">
        <v>3922.9</v>
      </c>
      <c r="I4014">
        <v>4253.1000000000004</v>
      </c>
      <c r="J4014">
        <v>8176</v>
      </c>
    </row>
    <row r="4015" spans="1:10" x14ac:dyDescent="0.25">
      <c r="A4015" s="1">
        <v>45648</v>
      </c>
      <c r="B4015">
        <v>3847.7</v>
      </c>
      <c r="C4015">
        <v>4196.8999999999996</v>
      </c>
      <c r="D4015">
        <v>8044.6</v>
      </c>
      <c r="G4015" s="1">
        <v>45648</v>
      </c>
      <c r="H4015">
        <v>3922.9</v>
      </c>
      <c r="I4015">
        <v>4253.1000000000004</v>
      </c>
      <c r="J4015">
        <v>8176</v>
      </c>
    </row>
    <row r="4016" spans="1:10" x14ac:dyDescent="0.25">
      <c r="A4016" s="1">
        <v>45649</v>
      </c>
      <c r="B4016">
        <v>3847.3</v>
      </c>
      <c r="C4016">
        <v>4197.3</v>
      </c>
      <c r="D4016">
        <v>8044.6</v>
      </c>
      <c r="G4016" s="1">
        <v>45649</v>
      </c>
      <c r="H4016">
        <v>3922.6</v>
      </c>
      <c r="I4016">
        <v>4253.5</v>
      </c>
      <c r="J4016">
        <v>8176.1</v>
      </c>
    </row>
    <row r="4017" spans="1:10" x14ac:dyDescent="0.25">
      <c r="A4017" s="1">
        <v>45650</v>
      </c>
      <c r="B4017">
        <v>3848.5</v>
      </c>
      <c r="C4017">
        <v>4196.8999999999996</v>
      </c>
      <c r="D4017">
        <v>8045.4</v>
      </c>
      <c r="G4017" s="1">
        <v>45650</v>
      </c>
      <c r="H4017">
        <v>3923.7</v>
      </c>
      <c r="I4017">
        <v>4253.1000000000004</v>
      </c>
      <c r="J4017">
        <v>8176.8</v>
      </c>
    </row>
    <row r="4018" spans="1:10" x14ac:dyDescent="0.25">
      <c r="A4018" s="1">
        <v>45651</v>
      </c>
      <c r="B4018">
        <v>3848.5</v>
      </c>
      <c r="C4018">
        <v>4196.8999999999996</v>
      </c>
      <c r="D4018">
        <v>8045.4</v>
      </c>
      <c r="G4018" s="1">
        <v>45651</v>
      </c>
      <c r="H4018">
        <v>3923.7</v>
      </c>
      <c r="I4018">
        <v>4253.1000000000004</v>
      </c>
      <c r="J4018">
        <v>8176.8</v>
      </c>
    </row>
    <row r="4019" spans="1:10" x14ac:dyDescent="0.25">
      <c r="A4019" s="1">
        <v>45652</v>
      </c>
      <c r="B4019">
        <v>3847.9</v>
      </c>
      <c r="C4019">
        <v>4197.5</v>
      </c>
      <c r="D4019">
        <v>8045.4</v>
      </c>
      <c r="G4019" s="1">
        <v>45652</v>
      </c>
      <c r="H4019">
        <v>3923.1</v>
      </c>
      <c r="I4019">
        <v>4253.7</v>
      </c>
      <c r="J4019">
        <v>8176.8</v>
      </c>
    </row>
    <row r="4020" spans="1:10" x14ac:dyDescent="0.25">
      <c r="A4020" s="1">
        <v>45653</v>
      </c>
      <c r="B4020">
        <v>3848.6</v>
      </c>
      <c r="C4020">
        <v>4197.3999999999996</v>
      </c>
      <c r="D4020">
        <v>8046</v>
      </c>
      <c r="G4020" s="1">
        <v>45653</v>
      </c>
      <c r="H4020">
        <v>3923.8</v>
      </c>
      <c r="I4020">
        <v>4253.6000000000004</v>
      </c>
      <c r="J4020">
        <v>8177.4</v>
      </c>
    </row>
    <row r="4021" spans="1:10" x14ac:dyDescent="0.25">
      <c r="A4021" s="1">
        <v>45654</v>
      </c>
      <c r="B4021">
        <v>3849.1</v>
      </c>
      <c r="C4021">
        <v>4197.1000000000004</v>
      </c>
      <c r="D4021">
        <v>8046.2</v>
      </c>
      <c r="G4021" s="1">
        <v>45654</v>
      </c>
      <c r="H4021">
        <v>3924.3</v>
      </c>
      <c r="I4021">
        <v>4253.3</v>
      </c>
      <c r="J4021">
        <v>8177.6</v>
      </c>
    </row>
    <row r="4022" spans="1:10" x14ac:dyDescent="0.25">
      <c r="A4022" s="1">
        <v>45655</v>
      </c>
      <c r="B4022">
        <v>3849.1</v>
      </c>
      <c r="C4022">
        <v>4197.1000000000004</v>
      </c>
      <c r="D4022">
        <v>8046.2</v>
      </c>
      <c r="G4022" s="1">
        <v>45655</v>
      </c>
      <c r="H4022">
        <v>3924.3</v>
      </c>
      <c r="I4022">
        <v>4253.3</v>
      </c>
      <c r="J4022">
        <v>8177.6</v>
      </c>
    </row>
    <row r="4023" spans="1:10" x14ac:dyDescent="0.25">
      <c r="A4023" s="1">
        <v>45656</v>
      </c>
      <c r="B4023">
        <v>3848.7</v>
      </c>
      <c r="C4023">
        <v>4197.5</v>
      </c>
      <c r="D4023">
        <v>8046.2</v>
      </c>
      <c r="G4023" s="1">
        <v>45656</v>
      </c>
      <c r="H4023">
        <v>3923.9</v>
      </c>
      <c r="I4023">
        <v>4253.7</v>
      </c>
      <c r="J4023">
        <v>8177.6</v>
      </c>
    </row>
    <row r="4024" spans="1:10" x14ac:dyDescent="0.25">
      <c r="A4024" s="1">
        <v>45657</v>
      </c>
      <c r="B4024">
        <v>3848.3</v>
      </c>
      <c r="C4024">
        <v>4198.3999999999996</v>
      </c>
      <c r="D4024">
        <v>8046.7</v>
      </c>
      <c r="G4024" s="1">
        <v>45657</v>
      </c>
      <c r="H4024">
        <v>3923.6</v>
      </c>
      <c r="I4024">
        <v>4254.7</v>
      </c>
      <c r="J4024">
        <v>8178.3</v>
      </c>
    </row>
    <row r="4025" spans="1:10" x14ac:dyDescent="0.25">
      <c r="A4025" s="1">
        <v>45658</v>
      </c>
      <c r="B4025">
        <v>3839.9</v>
      </c>
      <c r="C4025">
        <v>4194.3999999999996</v>
      </c>
      <c r="D4025">
        <v>8034.3</v>
      </c>
      <c r="G4025" s="1">
        <v>45658</v>
      </c>
      <c r="H4025">
        <v>4157.8999999999996</v>
      </c>
      <c r="I4025">
        <v>4440.7</v>
      </c>
      <c r="J4025">
        <v>8598.6</v>
      </c>
    </row>
    <row r="4026" spans="1:10" x14ac:dyDescent="0.25">
      <c r="A4026" s="1">
        <v>45659</v>
      </c>
      <c r="B4026">
        <v>3838.8</v>
      </c>
      <c r="C4026">
        <v>4195.5</v>
      </c>
      <c r="D4026">
        <v>8034.3</v>
      </c>
      <c r="G4026" s="1">
        <v>45659</v>
      </c>
      <c r="H4026">
        <v>4156.3999999999996</v>
      </c>
      <c r="I4026">
        <v>4442.1000000000004</v>
      </c>
      <c r="J4026">
        <v>8598.5</v>
      </c>
    </row>
    <row r="4027" spans="1:10" x14ac:dyDescent="0.25">
      <c r="A4027" s="1">
        <v>45660</v>
      </c>
      <c r="B4027">
        <v>3839</v>
      </c>
      <c r="C4027">
        <v>4195.3</v>
      </c>
      <c r="D4027">
        <v>8034.3</v>
      </c>
      <c r="G4027" s="1">
        <v>45660</v>
      </c>
      <c r="H4027">
        <v>4156.3999999999996</v>
      </c>
      <c r="I4027">
        <v>4442.1000000000004</v>
      </c>
      <c r="J4027">
        <v>8598.5</v>
      </c>
    </row>
    <row r="4028" spans="1:10" x14ac:dyDescent="0.25">
      <c r="A4028" s="1">
        <v>45661</v>
      </c>
      <c r="B4028">
        <v>3839.5</v>
      </c>
      <c r="C4028">
        <v>4194.3999999999996</v>
      </c>
      <c r="D4028">
        <v>8033.9</v>
      </c>
      <c r="G4028" s="1">
        <v>45661</v>
      </c>
      <c r="H4028">
        <v>4156.7</v>
      </c>
      <c r="I4028">
        <v>4441.2</v>
      </c>
      <c r="J4028">
        <v>8597.9</v>
      </c>
    </row>
    <row r="4029" spans="1:10" x14ac:dyDescent="0.25">
      <c r="A4029" s="1">
        <v>45662</v>
      </c>
      <c r="B4029">
        <v>3839.5</v>
      </c>
      <c r="C4029">
        <v>4194.3999999999996</v>
      </c>
      <c r="D4029">
        <v>8033.9</v>
      </c>
      <c r="G4029" s="1">
        <v>45662</v>
      </c>
      <c r="H4029">
        <v>4156.7</v>
      </c>
      <c r="I4029">
        <v>4441.2</v>
      </c>
      <c r="J4029">
        <v>8597.9</v>
      </c>
    </row>
    <row r="4030" spans="1:10" x14ac:dyDescent="0.25">
      <c r="A4030" s="1">
        <v>45663</v>
      </c>
      <c r="B4030">
        <v>3838.9</v>
      </c>
      <c r="C4030">
        <v>4195</v>
      </c>
      <c r="D4030">
        <v>8033.9</v>
      </c>
      <c r="G4030" s="1">
        <v>45663</v>
      </c>
      <c r="H4030">
        <v>4156.1000000000004</v>
      </c>
      <c r="I4030">
        <v>4441.8999999999996</v>
      </c>
      <c r="J4030">
        <v>8598</v>
      </c>
    </row>
    <row r="4031" spans="1:10" x14ac:dyDescent="0.25">
      <c r="A4031" s="1">
        <v>45664</v>
      </c>
      <c r="B4031">
        <v>3839.9</v>
      </c>
      <c r="C4031">
        <v>4194.6000000000004</v>
      </c>
      <c r="D4031">
        <v>8034.5</v>
      </c>
      <c r="G4031" s="1">
        <v>45664</v>
      </c>
      <c r="H4031">
        <v>4157</v>
      </c>
      <c r="I4031">
        <v>4441.5</v>
      </c>
      <c r="J4031">
        <v>8598.5</v>
      </c>
    </row>
    <row r="4032" spans="1:10" x14ac:dyDescent="0.25">
      <c r="A4032" s="1">
        <v>45665</v>
      </c>
      <c r="B4032">
        <v>3839.9</v>
      </c>
      <c r="C4032">
        <v>4195</v>
      </c>
      <c r="D4032">
        <v>8034.9</v>
      </c>
      <c r="G4032" s="1">
        <v>45665</v>
      </c>
      <c r="H4032">
        <v>4156.8999999999996</v>
      </c>
      <c r="I4032">
        <v>4442</v>
      </c>
      <c r="J4032">
        <v>8598.9</v>
      </c>
    </row>
    <row r="4033" spans="1:10" x14ac:dyDescent="0.25">
      <c r="A4033" s="1">
        <v>45666</v>
      </c>
      <c r="B4033">
        <v>3840.3</v>
      </c>
      <c r="C4033">
        <v>4195</v>
      </c>
      <c r="D4033">
        <v>8035.3</v>
      </c>
      <c r="G4033" s="1">
        <v>45666</v>
      </c>
      <c r="H4033">
        <v>4157.3999999999996</v>
      </c>
      <c r="I4033">
        <v>4442</v>
      </c>
      <c r="J4033">
        <v>8599.4</v>
      </c>
    </row>
    <row r="4034" spans="1:10" x14ac:dyDescent="0.25">
      <c r="A4034" s="1">
        <v>45667</v>
      </c>
      <c r="B4034">
        <v>3839.8</v>
      </c>
      <c r="C4034">
        <v>4196.1000000000004</v>
      </c>
      <c r="D4034">
        <v>8035.9</v>
      </c>
      <c r="G4034" s="1">
        <v>45667</v>
      </c>
      <c r="H4034">
        <v>4157</v>
      </c>
      <c r="I4034">
        <v>4443.1000000000004</v>
      </c>
      <c r="J4034">
        <v>8600.1</v>
      </c>
    </row>
    <row r="4035" spans="1:10" x14ac:dyDescent="0.25">
      <c r="A4035" s="1">
        <v>45668</v>
      </c>
      <c r="B4035">
        <v>3840.5</v>
      </c>
      <c r="C4035">
        <v>4195.8999999999996</v>
      </c>
      <c r="D4035">
        <v>8036.4</v>
      </c>
      <c r="G4035" s="1">
        <v>45668</v>
      </c>
      <c r="H4035">
        <v>4157.7</v>
      </c>
      <c r="I4035">
        <v>4442.8999999999996</v>
      </c>
      <c r="J4035">
        <v>8600.6</v>
      </c>
    </row>
    <row r="4036" spans="1:10" x14ac:dyDescent="0.25">
      <c r="A4036" s="1">
        <v>45669</v>
      </c>
      <c r="B4036">
        <v>3840.5</v>
      </c>
      <c r="C4036">
        <v>4195.8999999999996</v>
      </c>
      <c r="D4036">
        <v>8036.4</v>
      </c>
      <c r="G4036" s="1">
        <v>45669</v>
      </c>
      <c r="H4036">
        <v>4157.7</v>
      </c>
      <c r="I4036">
        <v>4442.8999999999996</v>
      </c>
      <c r="J4036">
        <v>8600.6</v>
      </c>
    </row>
    <row r="4037" spans="1:10" x14ac:dyDescent="0.25">
      <c r="A4037" s="1">
        <v>45670</v>
      </c>
      <c r="B4037">
        <v>3840.5</v>
      </c>
      <c r="C4037">
        <v>4195.8</v>
      </c>
      <c r="D4037">
        <v>8036.3</v>
      </c>
      <c r="G4037" s="1">
        <v>45670</v>
      </c>
      <c r="H4037">
        <v>4157.8</v>
      </c>
      <c r="I4037">
        <v>4442.8</v>
      </c>
      <c r="J4037">
        <v>8600.6</v>
      </c>
    </row>
    <row r="4038" spans="1:10" x14ac:dyDescent="0.25">
      <c r="A4038" s="1">
        <v>45671</v>
      </c>
      <c r="B4038">
        <v>3841.6</v>
      </c>
      <c r="C4038">
        <v>4195.5</v>
      </c>
      <c r="D4038">
        <v>8037.1</v>
      </c>
      <c r="G4038" s="1">
        <v>45671</v>
      </c>
      <c r="H4038">
        <v>4159.2</v>
      </c>
      <c r="I4038">
        <v>4442.3</v>
      </c>
      <c r="J4038">
        <v>8601.5</v>
      </c>
    </row>
    <row r="4039" spans="1:10" x14ac:dyDescent="0.25">
      <c r="A4039" s="1">
        <v>45672</v>
      </c>
      <c r="B4039">
        <v>3842.1</v>
      </c>
      <c r="C4039">
        <v>4195</v>
      </c>
      <c r="D4039">
        <v>8037.1</v>
      </c>
      <c r="G4039" s="1">
        <v>45672</v>
      </c>
      <c r="H4039">
        <v>4159.5</v>
      </c>
      <c r="I4039">
        <v>4441.8999999999996</v>
      </c>
      <c r="J4039">
        <v>8601.4</v>
      </c>
    </row>
    <row r="4040" spans="1:10" x14ac:dyDescent="0.25">
      <c r="A4040" s="1">
        <v>45673</v>
      </c>
      <c r="B4040">
        <v>3843.7</v>
      </c>
      <c r="C4040">
        <v>4193.7</v>
      </c>
      <c r="D4040">
        <v>8037.4</v>
      </c>
      <c r="G4040" s="1">
        <v>45673</v>
      </c>
      <c r="H4040">
        <v>4161.3</v>
      </c>
      <c r="I4040">
        <v>4440.5</v>
      </c>
      <c r="J4040">
        <v>8601.7999999999993</v>
      </c>
    </row>
    <row r="4041" spans="1:10" x14ac:dyDescent="0.25">
      <c r="A4041" s="1">
        <v>45674</v>
      </c>
      <c r="B4041">
        <v>3843.3</v>
      </c>
      <c r="C4041">
        <v>4194.3</v>
      </c>
      <c r="D4041">
        <v>8037.6</v>
      </c>
      <c r="G4041" s="1">
        <v>45674</v>
      </c>
      <c r="H4041">
        <v>4160.3999999999996</v>
      </c>
      <c r="I4041">
        <v>4441.3</v>
      </c>
      <c r="J4041">
        <v>8601.7000000000007</v>
      </c>
    </row>
    <row r="4042" spans="1:10" x14ac:dyDescent="0.25">
      <c r="A4042" s="1">
        <v>45675</v>
      </c>
      <c r="B4042">
        <v>3844.4</v>
      </c>
      <c r="C4042">
        <v>4193.7</v>
      </c>
      <c r="D4042">
        <v>8038.1</v>
      </c>
      <c r="G4042" s="1">
        <v>45675</v>
      </c>
      <c r="H4042">
        <v>4161.6000000000004</v>
      </c>
      <c r="I4042">
        <v>4440.6000000000004</v>
      </c>
      <c r="J4042">
        <v>8602.2000000000007</v>
      </c>
    </row>
    <row r="4043" spans="1:10" x14ac:dyDescent="0.25">
      <c r="A4043" s="1">
        <v>45676</v>
      </c>
      <c r="B4043">
        <v>3844.4</v>
      </c>
      <c r="C4043">
        <v>4193.7</v>
      </c>
      <c r="D4043">
        <v>8038.1</v>
      </c>
      <c r="G4043" s="1">
        <v>45676</v>
      </c>
      <c r="H4043">
        <v>4161.6000000000004</v>
      </c>
      <c r="I4043">
        <v>4440.6000000000004</v>
      </c>
      <c r="J4043">
        <v>8602.2000000000007</v>
      </c>
    </row>
    <row r="4044" spans="1:10" x14ac:dyDescent="0.25">
      <c r="A4044" s="1">
        <v>45677</v>
      </c>
      <c r="B4044">
        <v>3844.4</v>
      </c>
      <c r="C4044">
        <v>4193.7</v>
      </c>
      <c r="D4044">
        <v>8038.1</v>
      </c>
      <c r="G4044" s="1">
        <v>45677</v>
      </c>
      <c r="H4044">
        <v>4161.6000000000004</v>
      </c>
      <c r="I4044">
        <v>4440.6000000000004</v>
      </c>
      <c r="J4044">
        <v>8602.2000000000007</v>
      </c>
    </row>
    <row r="4045" spans="1:10" x14ac:dyDescent="0.25">
      <c r="A4045" s="1">
        <v>45678</v>
      </c>
      <c r="B4045">
        <v>3844.2</v>
      </c>
      <c r="C4045">
        <v>4193.8999999999996</v>
      </c>
      <c r="D4045">
        <v>8038.1</v>
      </c>
      <c r="G4045" s="1">
        <v>45678</v>
      </c>
      <c r="H4045">
        <v>4161.1000000000004</v>
      </c>
      <c r="I4045">
        <v>4441.2</v>
      </c>
      <c r="J4045">
        <v>8602.2999999999993</v>
      </c>
    </row>
    <row r="4046" spans="1:10" x14ac:dyDescent="0.25">
      <c r="A4046" s="1">
        <v>45679</v>
      </c>
      <c r="B4046">
        <v>3844.7</v>
      </c>
      <c r="C4046">
        <v>4193.8999999999996</v>
      </c>
      <c r="D4046">
        <v>8038.6</v>
      </c>
      <c r="G4046" s="1">
        <v>45679</v>
      </c>
      <c r="H4046">
        <v>4161.6000000000004</v>
      </c>
      <c r="I4046">
        <v>4441.3</v>
      </c>
      <c r="J4046">
        <v>8602.9</v>
      </c>
    </row>
    <row r="4047" spans="1:10" x14ac:dyDescent="0.25">
      <c r="A4047" s="1">
        <v>45680</v>
      </c>
      <c r="B4047">
        <v>3846.3</v>
      </c>
      <c r="C4047">
        <v>4192.3999999999996</v>
      </c>
      <c r="D4047">
        <v>8038.7</v>
      </c>
      <c r="G4047" s="1">
        <v>45680</v>
      </c>
      <c r="H4047">
        <v>4163.5</v>
      </c>
      <c r="I4047">
        <v>4439.5</v>
      </c>
      <c r="J4047">
        <v>8603</v>
      </c>
    </row>
    <row r="4048" spans="1:10" x14ac:dyDescent="0.25">
      <c r="A4048" s="1">
        <v>45681</v>
      </c>
      <c r="B4048">
        <v>3846.1</v>
      </c>
      <c r="C4048">
        <v>4193.3</v>
      </c>
      <c r="D4048">
        <v>8039.4</v>
      </c>
      <c r="G4048" s="1">
        <v>45681</v>
      </c>
      <c r="H4048">
        <v>4163.2</v>
      </c>
      <c r="I4048">
        <v>4440.5</v>
      </c>
      <c r="J4048">
        <v>8603.7000000000007</v>
      </c>
    </row>
    <row r="4049" spans="1:10" x14ac:dyDescent="0.25">
      <c r="A4049" s="1">
        <v>45682</v>
      </c>
      <c r="B4049">
        <v>3847</v>
      </c>
      <c r="C4049">
        <v>4192.8</v>
      </c>
      <c r="D4049">
        <v>8039.8</v>
      </c>
      <c r="G4049" s="1">
        <v>45682</v>
      </c>
      <c r="H4049">
        <v>4164.1000000000004</v>
      </c>
      <c r="I4049">
        <v>4440.1000000000004</v>
      </c>
      <c r="J4049">
        <v>8604.2000000000007</v>
      </c>
    </row>
    <row r="4050" spans="1:10" x14ac:dyDescent="0.25">
      <c r="A4050" s="1">
        <v>45683</v>
      </c>
      <c r="B4050">
        <v>3847</v>
      </c>
      <c r="C4050">
        <v>4192.8</v>
      </c>
      <c r="D4050">
        <v>8039.8</v>
      </c>
      <c r="G4050" s="1">
        <v>45683</v>
      </c>
      <c r="H4050">
        <v>4164.1000000000004</v>
      </c>
      <c r="I4050">
        <v>4440.1000000000004</v>
      </c>
      <c r="J4050">
        <v>8604.2000000000007</v>
      </c>
    </row>
    <row r="4051" spans="1:10" x14ac:dyDescent="0.25">
      <c r="A4051" s="1">
        <v>45684</v>
      </c>
      <c r="B4051">
        <v>3846.7</v>
      </c>
      <c r="C4051">
        <v>4193.1000000000004</v>
      </c>
      <c r="D4051">
        <v>8039.8</v>
      </c>
      <c r="G4051" s="1">
        <v>45684</v>
      </c>
      <c r="H4051">
        <v>4163.8</v>
      </c>
      <c r="I4051">
        <v>4440.3999999999996</v>
      </c>
      <c r="J4051">
        <v>8604.2000000000007</v>
      </c>
    </row>
    <row r="4052" spans="1:10" x14ac:dyDescent="0.25">
      <c r="A4052" s="1">
        <v>45685</v>
      </c>
      <c r="B4052">
        <v>3847.4</v>
      </c>
      <c r="C4052">
        <v>4192.6000000000004</v>
      </c>
      <c r="D4052">
        <v>8040</v>
      </c>
      <c r="G4052" s="1">
        <v>45685</v>
      </c>
      <c r="H4052">
        <v>4164.3999999999996</v>
      </c>
      <c r="I4052">
        <v>4439.8999999999996</v>
      </c>
      <c r="J4052">
        <v>8604.2999999999993</v>
      </c>
    </row>
    <row r="4053" spans="1:10" x14ac:dyDescent="0.25">
      <c r="A4053" s="1">
        <v>45686</v>
      </c>
      <c r="B4053">
        <v>3848</v>
      </c>
      <c r="C4053">
        <v>4191.7</v>
      </c>
      <c r="D4053">
        <v>8039.7</v>
      </c>
      <c r="G4053" s="1">
        <v>45686</v>
      </c>
      <c r="H4053">
        <v>4164.8999999999996</v>
      </c>
      <c r="I4053">
        <v>4439.2</v>
      </c>
      <c r="J4053">
        <v>8604.1</v>
      </c>
    </row>
    <row r="4054" spans="1:10" x14ac:dyDescent="0.25">
      <c r="A4054" s="1">
        <v>45687</v>
      </c>
      <c r="B4054">
        <v>3848.4</v>
      </c>
      <c r="C4054">
        <v>4191.8999999999996</v>
      </c>
      <c r="D4054">
        <v>8040.3</v>
      </c>
      <c r="G4054" s="1">
        <v>45687</v>
      </c>
      <c r="H4054">
        <v>4164.8999999999996</v>
      </c>
      <c r="I4054">
        <v>4439.8999999999996</v>
      </c>
      <c r="J4054">
        <v>8604.7999999999993</v>
      </c>
    </row>
    <row r="4055" spans="1:10" x14ac:dyDescent="0.25">
      <c r="A4055" s="1">
        <v>45688</v>
      </c>
      <c r="B4055">
        <v>3849.2</v>
      </c>
      <c r="C4055">
        <v>4191.3</v>
      </c>
      <c r="D4055">
        <v>8040.5</v>
      </c>
      <c r="G4055" s="1">
        <v>45688</v>
      </c>
      <c r="H4055">
        <v>4165.8</v>
      </c>
      <c r="I4055">
        <v>4439.2</v>
      </c>
      <c r="J4055">
        <v>8605</v>
      </c>
    </row>
    <row r="4056" spans="1:10" x14ac:dyDescent="0.25">
      <c r="A4056" s="1">
        <v>45689</v>
      </c>
      <c r="B4056">
        <v>3849.1</v>
      </c>
      <c r="C4056">
        <v>4190.8999999999996</v>
      </c>
      <c r="D4056">
        <v>8040</v>
      </c>
      <c r="G4056" s="1">
        <v>45689</v>
      </c>
      <c r="H4056">
        <v>4166.5</v>
      </c>
      <c r="I4056">
        <v>4438.8999999999996</v>
      </c>
      <c r="J4056">
        <v>8605.4</v>
      </c>
    </row>
    <row r="4057" spans="1:10" x14ac:dyDescent="0.25">
      <c r="A4057" s="1">
        <v>45690</v>
      </c>
      <c r="B4057">
        <v>3849.1</v>
      </c>
      <c r="C4057">
        <v>4190.8999999999996</v>
      </c>
      <c r="D4057">
        <v>8040</v>
      </c>
      <c r="G4057" s="1">
        <v>45690</v>
      </c>
      <c r="H4057">
        <v>4166.5</v>
      </c>
      <c r="I4057">
        <v>4438.8999999999996</v>
      </c>
      <c r="J4057">
        <v>8605.4</v>
      </c>
    </row>
    <row r="4058" spans="1:10" x14ac:dyDescent="0.25">
      <c r="A4058" s="1">
        <v>45691</v>
      </c>
      <c r="B4058">
        <v>3848.4</v>
      </c>
      <c r="C4058">
        <v>4191.6000000000004</v>
      </c>
      <c r="D4058">
        <v>8040</v>
      </c>
      <c r="G4058" s="1">
        <v>45691</v>
      </c>
      <c r="H4058">
        <v>4165.8</v>
      </c>
      <c r="I4058">
        <v>4439.6000000000004</v>
      </c>
      <c r="J4058">
        <v>8605.4</v>
      </c>
    </row>
    <row r="4059" spans="1:10" x14ac:dyDescent="0.25">
      <c r="A4059" s="1">
        <v>45692</v>
      </c>
      <c r="B4059">
        <v>3847.7</v>
      </c>
      <c r="C4059">
        <v>4191.3999999999996</v>
      </c>
      <c r="D4059">
        <v>8039.1</v>
      </c>
      <c r="G4059" s="1">
        <v>45692</v>
      </c>
      <c r="H4059">
        <v>4165</v>
      </c>
      <c r="I4059">
        <v>4439.3999999999996</v>
      </c>
      <c r="J4059">
        <v>8604.4</v>
      </c>
    </row>
    <row r="4060" spans="1:10" x14ac:dyDescent="0.25">
      <c r="A4060" s="1">
        <v>45693</v>
      </c>
      <c r="B4060">
        <v>3847.7</v>
      </c>
      <c r="C4060">
        <v>4190.6000000000004</v>
      </c>
      <c r="D4060">
        <v>8038.3</v>
      </c>
      <c r="G4060" s="1">
        <v>45693</v>
      </c>
      <c r="H4060">
        <v>4165</v>
      </c>
      <c r="I4060">
        <v>4438.5</v>
      </c>
      <c r="J4060">
        <v>8603.5</v>
      </c>
    </row>
    <row r="4061" spans="1:10" x14ac:dyDescent="0.25">
      <c r="A4061" s="1">
        <v>45694</v>
      </c>
      <c r="B4061">
        <v>3847.9</v>
      </c>
      <c r="C4061">
        <v>4190.7</v>
      </c>
      <c r="D4061">
        <v>8038.6</v>
      </c>
      <c r="G4061" s="1">
        <v>45694</v>
      </c>
      <c r="H4061">
        <v>4165.2</v>
      </c>
      <c r="I4061">
        <v>4438.6000000000004</v>
      </c>
      <c r="J4061">
        <v>8603.7999999999993</v>
      </c>
    </row>
    <row r="4062" spans="1:10" x14ac:dyDescent="0.25">
      <c r="A4062" s="1">
        <v>45695</v>
      </c>
      <c r="B4062">
        <v>3848.2</v>
      </c>
      <c r="C4062">
        <v>4190.8</v>
      </c>
      <c r="D4062">
        <v>8039</v>
      </c>
      <c r="G4062" s="1">
        <v>45695</v>
      </c>
      <c r="H4062">
        <v>4165.6000000000004</v>
      </c>
      <c r="I4062">
        <v>4438.8</v>
      </c>
      <c r="J4062">
        <v>8604.4</v>
      </c>
    </row>
    <row r="4063" spans="1:10" x14ac:dyDescent="0.25">
      <c r="A4063" s="1">
        <v>45696</v>
      </c>
      <c r="B4063">
        <v>3849</v>
      </c>
      <c r="C4063">
        <v>4190.2</v>
      </c>
      <c r="D4063">
        <v>8039.2</v>
      </c>
      <c r="G4063" s="1">
        <v>45696</v>
      </c>
      <c r="H4063">
        <v>4166.5</v>
      </c>
      <c r="I4063">
        <v>4438.2</v>
      </c>
      <c r="J4063">
        <v>8604.7000000000007</v>
      </c>
    </row>
    <row r="4064" spans="1:10" x14ac:dyDescent="0.25">
      <c r="A4064" s="1">
        <v>45697</v>
      </c>
      <c r="B4064">
        <v>3849</v>
      </c>
      <c r="C4064">
        <v>4190.2</v>
      </c>
      <c r="D4064">
        <v>8039.2</v>
      </c>
      <c r="G4064" s="1">
        <v>45697</v>
      </c>
      <c r="H4064">
        <v>4166.5</v>
      </c>
      <c r="I4064">
        <v>4438.2</v>
      </c>
      <c r="J4064">
        <v>8604.7000000000007</v>
      </c>
    </row>
    <row r="4065" spans="1:10" x14ac:dyDescent="0.25">
      <c r="A4065" s="1">
        <v>45698</v>
      </c>
      <c r="B4065">
        <v>3849.2</v>
      </c>
      <c r="C4065">
        <v>4190.1000000000004</v>
      </c>
      <c r="D4065">
        <v>8039.3</v>
      </c>
      <c r="G4065" s="1">
        <v>45698</v>
      </c>
      <c r="H4065">
        <v>4166.6000000000004</v>
      </c>
      <c r="I4065">
        <v>4438.1000000000004</v>
      </c>
      <c r="J4065">
        <v>8604.7000000000007</v>
      </c>
    </row>
    <row r="4066" spans="1:10" x14ac:dyDescent="0.25">
      <c r="A4066" s="1">
        <v>45699</v>
      </c>
      <c r="B4066">
        <v>3857</v>
      </c>
      <c r="C4066">
        <v>4182.5</v>
      </c>
      <c r="D4066">
        <v>8039.5</v>
      </c>
      <c r="G4066" s="1">
        <v>45699</v>
      </c>
      <c r="H4066">
        <v>4167.3</v>
      </c>
      <c r="I4066">
        <v>4437.7</v>
      </c>
      <c r="J4066">
        <v>8605</v>
      </c>
    </row>
    <row r="4067" spans="1:10" x14ac:dyDescent="0.25">
      <c r="A4067" s="1">
        <v>45700</v>
      </c>
      <c r="B4067">
        <v>3858.3</v>
      </c>
      <c r="C4067">
        <v>4181.6000000000004</v>
      </c>
      <c r="D4067">
        <v>8039.9</v>
      </c>
      <c r="G4067" s="1">
        <v>45700</v>
      </c>
      <c r="H4067">
        <v>4168.6000000000004</v>
      </c>
      <c r="I4067">
        <v>4436.8999999999996</v>
      </c>
      <c r="J4067">
        <v>8605.5</v>
      </c>
    </row>
    <row r="4068" spans="1:10" x14ac:dyDescent="0.25">
      <c r="A4068" s="1">
        <v>45701</v>
      </c>
      <c r="B4068">
        <v>3866.4</v>
      </c>
      <c r="C4068">
        <v>4181.6000000000004</v>
      </c>
      <c r="D4068">
        <v>8048</v>
      </c>
      <c r="G4068" s="1">
        <v>45701</v>
      </c>
      <c r="H4068">
        <v>4177</v>
      </c>
      <c r="I4068">
        <v>4437.2</v>
      </c>
      <c r="J4068">
        <v>8614.2000000000007</v>
      </c>
    </row>
    <row r="4069" spans="1:10" x14ac:dyDescent="0.25">
      <c r="A4069" s="1">
        <v>45702</v>
      </c>
      <c r="B4069">
        <v>3866.7</v>
      </c>
      <c r="C4069">
        <v>4183.2</v>
      </c>
      <c r="D4069">
        <v>8049.9</v>
      </c>
      <c r="G4069" s="1">
        <v>45702</v>
      </c>
      <c r="H4069">
        <v>4176.3999999999996</v>
      </c>
      <c r="I4069">
        <v>4439.8</v>
      </c>
      <c r="J4069">
        <v>8616.2000000000007</v>
      </c>
    </row>
    <row r="4070" spans="1:10" x14ac:dyDescent="0.25">
      <c r="A4070" s="1">
        <v>45703</v>
      </c>
      <c r="B4070">
        <v>3866.9</v>
      </c>
      <c r="C4070">
        <v>4183.1000000000004</v>
      </c>
      <c r="D4070">
        <v>8050</v>
      </c>
      <c r="G4070" s="1">
        <v>45703</v>
      </c>
      <c r="H4070">
        <v>4176.6000000000004</v>
      </c>
      <c r="I4070">
        <v>4439.7</v>
      </c>
      <c r="J4070">
        <v>8616.2999999999993</v>
      </c>
    </row>
    <row r="4071" spans="1:10" x14ac:dyDescent="0.25">
      <c r="A4071" s="1">
        <v>45704</v>
      </c>
      <c r="B4071">
        <v>3866.9</v>
      </c>
      <c r="C4071">
        <v>4183.1000000000004</v>
      </c>
      <c r="D4071">
        <v>8050</v>
      </c>
      <c r="G4071" s="1">
        <v>45704</v>
      </c>
      <c r="H4071">
        <v>4176.6000000000004</v>
      </c>
      <c r="I4071">
        <v>4439.7</v>
      </c>
      <c r="J4071">
        <v>8616.2999999999993</v>
      </c>
    </row>
    <row r="4072" spans="1:10" x14ac:dyDescent="0.25">
      <c r="A4072" s="1">
        <v>45705</v>
      </c>
      <c r="B4072">
        <v>3866.9</v>
      </c>
      <c r="C4072">
        <v>4183.1000000000004</v>
      </c>
      <c r="D4072">
        <v>8050</v>
      </c>
      <c r="G4072" s="1">
        <v>45705</v>
      </c>
      <c r="H4072">
        <v>4176.6000000000004</v>
      </c>
      <c r="I4072">
        <v>4439.7</v>
      </c>
      <c r="J4072">
        <v>8616.2999999999993</v>
      </c>
    </row>
    <row r="4073" spans="1:10" x14ac:dyDescent="0.25">
      <c r="A4073" s="1">
        <v>45706</v>
      </c>
      <c r="B4073">
        <v>3867.4</v>
      </c>
      <c r="C4073">
        <v>4182.3999999999996</v>
      </c>
      <c r="D4073">
        <v>8049.8</v>
      </c>
      <c r="G4073" s="1">
        <v>45706</v>
      </c>
      <c r="H4073">
        <v>4177.2</v>
      </c>
      <c r="I4073">
        <v>4439</v>
      </c>
      <c r="J4073">
        <v>8616.2000000000007</v>
      </c>
    </row>
    <row r="4074" spans="1:10" x14ac:dyDescent="0.25">
      <c r="A4074" s="1">
        <v>45707</v>
      </c>
      <c r="B4074">
        <v>3867.6</v>
      </c>
      <c r="C4074">
        <v>4182.3999999999996</v>
      </c>
      <c r="D4074">
        <v>8050</v>
      </c>
      <c r="G4074" s="1">
        <v>45707</v>
      </c>
      <c r="H4074">
        <v>4177.3999999999996</v>
      </c>
      <c r="I4074">
        <v>4439</v>
      </c>
      <c r="J4074">
        <v>8616.4</v>
      </c>
    </row>
    <row r="4075" spans="1:10" x14ac:dyDescent="0.25">
      <c r="A4075" s="1">
        <v>45708</v>
      </c>
      <c r="B4075">
        <v>3869</v>
      </c>
      <c r="C4075">
        <v>4180.8</v>
      </c>
      <c r="D4075">
        <v>8049.8</v>
      </c>
      <c r="G4075" s="1">
        <v>45708</v>
      </c>
      <c r="H4075">
        <v>4178.3</v>
      </c>
      <c r="I4075">
        <v>4437.8999999999996</v>
      </c>
      <c r="J4075">
        <v>8616.2000000000007</v>
      </c>
    </row>
    <row r="4076" spans="1:10" x14ac:dyDescent="0.25">
      <c r="A4076" s="1">
        <v>45709</v>
      </c>
      <c r="B4076">
        <v>3869.5</v>
      </c>
      <c r="C4076">
        <v>4180.7</v>
      </c>
      <c r="D4076">
        <v>8050.2</v>
      </c>
      <c r="G4076" s="1">
        <v>45709</v>
      </c>
      <c r="H4076">
        <v>4178.8</v>
      </c>
      <c r="I4076">
        <v>4437.8</v>
      </c>
      <c r="J4076">
        <v>8616.6</v>
      </c>
    </row>
    <row r="4077" spans="1:10" x14ac:dyDescent="0.25">
      <c r="A4077" s="1">
        <v>45710</v>
      </c>
      <c r="B4077">
        <v>3870</v>
      </c>
      <c r="C4077">
        <v>4180.5</v>
      </c>
      <c r="D4077">
        <v>8050.5</v>
      </c>
      <c r="G4077" s="1">
        <v>45710</v>
      </c>
      <c r="H4077">
        <v>4179.2</v>
      </c>
      <c r="I4077">
        <v>4437.6000000000004</v>
      </c>
      <c r="J4077">
        <v>8616.7999999999993</v>
      </c>
    </row>
    <row r="4078" spans="1:10" x14ac:dyDescent="0.25">
      <c r="A4078" s="1">
        <v>45711</v>
      </c>
      <c r="B4078">
        <v>3870</v>
      </c>
      <c r="C4078">
        <v>4180.5</v>
      </c>
      <c r="D4078">
        <v>8050.5</v>
      </c>
      <c r="G4078" s="1">
        <v>45711</v>
      </c>
      <c r="H4078">
        <v>4179.2</v>
      </c>
      <c r="I4078">
        <v>4437.6000000000004</v>
      </c>
      <c r="J4078">
        <v>8616.7999999999993</v>
      </c>
    </row>
    <row r="4079" spans="1:10" x14ac:dyDescent="0.25">
      <c r="A4079" s="1">
        <v>45712</v>
      </c>
      <c r="B4079">
        <v>3870.1</v>
      </c>
      <c r="C4079">
        <v>4180.3</v>
      </c>
      <c r="D4079">
        <v>8050.4</v>
      </c>
      <c r="G4079" s="1">
        <v>45712</v>
      </c>
      <c r="H4079">
        <v>4179.3999999999996</v>
      </c>
      <c r="I4079">
        <v>4437.3999999999996</v>
      </c>
      <c r="J4079">
        <v>8616.7999999999993</v>
      </c>
    </row>
    <row r="4080" spans="1:10" x14ac:dyDescent="0.25">
      <c r="A4080" s="1">
        <v>45713</v>
      </c>
      <c r="B4080">
        <v>3870.6</v>
      </c>
      <c r="C4080">
        <v>4180</v>
      </c>
      <c r="D4080">
        <v>8050.6</v>
      </c>
      <c r="G4080" s="1">
        <v>45713</v>
      </c>
      <c r="H4080">
        <v>4180</v>
      </c>
      <c r="I4080">
        <v>4437</v>
      </c>
      <c r="J4080">
        <v>8617</v>
      </c>
    </row>
    <row r="4081" spans="1:10" x14ac:dyDescent="0.25">
      <c r="A4081" s="1">
        <v>45714</v>
      </c>
      <c r="B4081">
        <v>3871.8</v>
      </c>
      <c r="C4081">
        <v>4179.3999999999996</v>
      </c>
      <c r="D4081">
        <v>8051.2</v>
      </c>
      <c r="G4081" s="1">
        <v>45714</v>
      </c>
      <c r="H4081">
        <v>4181.2</v>
      </c>
      <c r="I4081">
        <v>4436.3999999999996</v>
      </c>
      <c r="J4081">
        <v>8617.6</v>
      </c>
    </row>
    <row r="4082" spans="1:10" x14ac:dyDescent="0.25">
      <c r="A4082" s="1">
        <v>45715</v>
      </c>
      <c r="B4082">
        <v>3872.2</v>
      </c>
      <c r="C4082">
        <v>4179.5</v>
      </c>
      <c r="D4082">
        <v>8051.7</v>
      </c>
      <c r="G4082" s="1">
        <v>45715</v>
      </c>
      <c r="H4082">
        <v>4181.2</v>
      </c>
      <c r="I4082">
        <v>4436.8999999999996</v>
      </c>
      <c r="J4082">
        <v>8618.1</v>
      </c>
    </row>
    <row r="4083" spans="1:10" x14ac:dyDescent="0.25">
      <c r="A4083" s="1">
        <v>45716</v>
      </c>
      <c r="B4083">
        <v>3872.7</v>
      </c>
      <c r="C4083">
        <v>4179.1000000000004</v>
      </c>
      <c r="D4083">
        <v>8051.8</v>
      </c>
      <c r="G4083" s="1">
        <v>45716</v>
      </c>
      <c r="H4083">
        <v>4181.7</v>
      </c>
      <c r="I4083">
        <v>4436.3999999999996</v>
      </c>
      <c r="J4083">
        <v>8618.1</v>
      </c>
    </row>
    <row r="4084" spans="1:10" x14ac:dyDescent="0.25">
      <c r="A4084" s="1">
        <v>45717</v>
      </c>
      <c r="B4084">
        <v>3873</v>
      </c>
      <c r="C4084">
        <v>4178.8999999999996</v>
      </c>
      <c r="D4084">
        <v>8051.9</v>
      </c>
      <c r="G4084" s="1">
        <v>45717</v>
      </c>
      <c r="H4084">
        <v>4182</v>
      </c>
      <c r="I4084">
        <v>4436.2</v>
      </c>
      <c r="J4084">
        <v>8618.2000000000007</v>
      </c>
    </row>
    <row r="4085" spans="1:10" x14ac:dyDescent="0.25">
      <c r="A4085" s="1">
        <v>45718</v>
      </c>
      <c r="B4085">
        <v>3873</v>
      </c>
      <c r="C4085">
        <v>4178.8999999999996</v>
      </c>
      <c r="D4085">
        <v>8051.9</v>
      </c>
      <c r="G4085" s="1">
        <v>45718</v>
      </c>
      <c r="H4085">
        <v>4182</v>
      </c>
      <c r="I4085">
        <v>4436.2</v>
      </c>
      <c r="J4085">
        <v>8618.2000000000007</v>
      </c>
    </row>
    <row r="4086" spans="1:10" x14ac:dyDescent="0.25">
      <c r="A4086" s="1">
        <v>45719</v>
      </c>
      <c r="B4086">
        <v>3872.1</v>
      </c>
      <c r="C4086">
        <v>4179.8</v>
      </c>
      <c r="D4086">
        <v>8051.9</v>
      </c>
      <c r="G4086" s="1">
        <v>45719</v>
      </c>
      <c r="H4086">
        <v>4180.8</v>
      </c>
      <c r="I4086">
        <v>4437.5</v>
      </c>
      <c r="J4086">
        <v>8618.2999999999993</v>
      </c>
    </row>
    <row r="4087" spans="1:10" x14ac:dyDescent="0.25">
      <c r="A4087" s="1">
        <v>45720</v>
      </c>
      <c r="B4087">
        <v>3871.1</v>
      </c>
      <c r="C4087">
        <v>4179.6000000000004</v>
      </c>
      <c r="D4087">
        <v>8050.7</v>
      </c>
      <c r="G4087" s="1">
        <v>45720</v>
      </c>
      <c r="H4087">
        <v>4179.8999999999996</v>
      </c>
      <c r="I4087">
        <v>4437.2</v>
      </c>
      <c r="J4087">
        <v>8617.1</v>
      </c>
    </row>
    <row r="4088" spans="1:10" x14ac:dyDescent="0.25">
      <c r="A4088" s="1">
        <v>45721</v>
      </c>
      <c r="B4088">
        <v>3871.6</v>
      </c>
      <c r="C4088">
        <v>4179.1000000000004</v>
      </c>
      <c r="D4088">
        <v>8050.7</v>
      </c>
      <c r="G4088" s="1">
        <v>45721</v>
      </c>
      <c r="H4088">
        <v>4180.3999999999996</v>
      </c>
      <c r="I4088">
        <v>4436.6000000000004</v>
      </c>
      <c r="J4088">
        <v>8617</v>
      </c>
    </row>
    <row r="4089" spans="1:10" x14ac:dyDescent="0.25">
      <c r="A4089" s="1">
        <v>45722</v>
      </c>
      <c r="B4089">
        <v>3872.1</v>
      </c>
      <c r="C4089">
        <v>4178.5</v>
      </c>
      <c r="D4089">
        <v>8050.6</v>
      </c>
      <c r="G4089" s="1">
        <v>45722</v>
      </c>
      <c r="H4089">
        <v>4181.1000000000004</v>
      </c>
      <c r="I4089">
        <v>4435.8999999999996</v>
      </c>
      <c r="J4089">
        <v>8617</v>
      </c>
    </row>
    <row r="4090" spans="1:10" x14ac:dyDescent="0.25">
      <c r="A4090" s="1">
        <v>45723</v>
      </c>
      <c r="B4090">
        <v>3872.3</v>
      </c>
      <c r="C4090">
        <v>4175.8</v>
      </c>
      <c r="D4090">
        <v>8048.1</v>
      </c>
      <c r="G4090" s="1">
        <v>45723</v>
      </c>
      <c r="H4090">
        <v>4181.3</v>
      </c>
      <c r="I4090">
        <v>4432.7</v>
      </c>
      <c r="J4090">
        <v>8614</v>
      </c>
    </row>
    <row r="4091" spans="1:10" x14ac:dyDescent="0.25">
      <c r="A4091" s="1">
        <v>45724</v>
      </c>
      <c r="B4091">
        <v>3874.5</v>
      </c>
      <c r="C4091">
        <v>4175.3999999999996</v>
      </c>
      <c r="D4091">
        <v>8049.9</v>
      </c>
      <c r="G4091" s="1">
        <v>45724</v>
      </c>
      <c r="H4091">
        <v>4183.5</v>
      </c>
      <c r="I4091">
        <v>4432.3</v>
      </c>
      <c r="J4091">
        <v>8615.7999999999993</v>
      </c>
    </row>
    <row r="4092" spans="1:10" x14ac:dyDescent="0.25">
      <c r="A4092" s="1">
        <v>45725</v>
      </c>
      <c r="B4092">
        <v>3874.5</v>
      </c>
      <c r="C4092">
        <v>4175.3999999999996</v>
      </c>
      <c r="D4092">
        <v>8049.9</v>
      </c>
      <c r="G4092" s="1">
        <v>45725</v>
      </c>
      <c r="H4092">
        <v>4183.5</v>
      </c>
      <c r="I4092">
        <v>4432.3</v>
      </c>
      <c r="J4092">
        <v>8615.7999999999993</v>
      </c>
    </row>
    <row r="4093" spans="1:10" x14ac:dyDescent="0.25">
      <c r="A4093" s="1">
        <v>45726</v>
      </c>
      <c r="B4093">
        <v>3874.6</v>
      </c>
      <c r="C4093">
        <v>4175.3</v>
      </c>
      <c r="D4093">
        <v>8049.9</v>
      </c>
      <c r="G4093" s="1">
        <v>45726</v>
      </c>
      <c r="H4093">
        <v>4183.6000000000004</v>
      </c>
      <c r="I4093">
        <v>4432.2</v>
      </c>
      <c r="J4093">
        <v>8615.7999999999993</v>
      </c>
    </row>
    <row r="4094" spans="1:10" x14ac:dyDescent="0.25">
      <c r="A4094" s="1">
        <v>45727</v>
      </c>
      <c r="B4094">
        <v>3876.1</v>
      </c>
      <c r="C4094">
        <v>4173.2</v>
      </c>
      <c r="D4094">
        <v>8049.3</v>
      </c>
      <c r="G4094" s="1">
        <v>45727</v>
      </c>
      <c r="H4094">
        <v>4185.1000000000004</v>
      </c>
      <c r="I4094">
        <v>4430.1000000000004</v>
      </c>
      <c r="J4094">
        <v>8615.2000000000007</v>
      </c>
    </row>
    <row r="4095" spans="1:10" x14ac:dyDescent="0.25">
      <c r="A4095" s="1">
        <v>45728</v>
      </c>
      <c r="B4095">
        <v>3877.2</v>
      </c>
      <c r="C4095">
        <v>4173</v>
      </c>
      <c r="D4095">
        <v>8050.2</v>
      </c>
      <c r="G4095" s="1">
        <v>45728</v>
      </c>
      <c r="H4095">
        <v>4186.3</v>
      </c>
      <c r="I4095">
        <v>4429.8999999999996</v>
      </c>
      <c r="J4095">
        <v>8616.2000000000007</v>
      </c>
    </row>
    <row r="4096" spans="1:10" x14ac:dyDescent="0.25">
      <c r="A4096" s="1">
        <v>45729</v>
      </c>
      <c r="B4096">
        <v>3877.3</v>
      </c>
      <c r="C4096">
        <v>4172.8</v>
      </c>
      <c r="D4096">
        <v>8050.1</v>
      </c>
      <c r="G4096" s="1">
        <v>45729</v>
      </c>
      <c r="H4096">
        <v>4186.3999999999996</v>
      </c>
      <c r="I4096">
        <v>4429.7</v>
      </c>
      <c r="J4096">
        <v>8616.1</v>
      </c>
    </row>
    <row r="4097" spans="1:10" x14ac:dyDescent="0.25">
      <c r="A4097" s="1">
        <v>45730</v>
      </c>
      <c r="B4097">
        <v>3877.3</v>
      </c>
      <c r="C4097">
        <v>4173.3</v>
      </c>
      <c r="D4097">
        <v>8050.6</v>
      </c>
      <c r="G4097" s="1">
        <v>45730</v>
      </c>
      <c r="H4097">
        <v>4186.3</v>
      </c>
      <c r="I4097">
        <v>4430.3</v>
      </c>
      <c r="J4097">
        <v>8616.6</v>
      </c>
    </row>
    <row r="4098" spans="1:10" x14ac:dyDescent="0.25">
      <c r="A4098" s="1">
        <v>45731</v>
      </c>
      <c r="B4098">
        <v>3877.6</v>
      </c>
      <c r="C4098">
        <v>4173.1000000000004</v>
      </c>
      <c r="D4098">
        <v>8050.7</v>
      </c>
      <c r="G4098" s="1">
        <v>45731</v>
      </c>
      <c r="H4098">
        <v>4186.6000000000004</v>
      </c>
      <c r="I4098">
        <v>4430.1000000000004</v>
      </c>
      <c r="J4098">
        <v>8616.7000000000007</v>
      </c>
    </row>
    <row r="4099" spans="1:10" x14ac:dyDescent="0.25">
      <c r="A4099" s="1">
        <v>45732</v>
      </c>
      <c r="B4099">
        <v>3877.6</v>
      </c>
      <c r="C4099">
        <v>4173.1000000000004</v>
      </c>
      <c r="D4099">
        <v>8050.7</v>
      </c>
      <c r="G4099" s="1">
        <v>45732</v>
      </c>
      <c r="H4099">
        <v>4186.6000000000004</v>
      </c>
      <c r="I4099">
        <v>4430.1000000000004</v>
      </c>
      <c r="J4099">
        <v>8616.7000000000007</v>
      </c>
    </row>
    <row r="4100" spans="1:10" x14ac:dyDescent="0.25">
      <c r="A4100" s="1">
        <v>45733</v>
      </c>
      <c r="B4100">
        <v>3878.3</v>
      </c>
      <c r="C4100">
        <v>4172.5</v>
      </c>
      <c r="D4100">
        <v>8050.8</v>
      </c>
      <c r="G4100" s="1">
        <v>45733</v>
      </c>
      <c r="H4100">
        <v>4187.2</v>
      </c>
      <c r="I4100">
        <v>4429.5</v>
      </c>
      <c r="J4100">
        <v>8616.7000000000007</v>
      </c>
    </row>
    <row r="4101" spans="1:10" x14ac:dyDescent="0.25">
      <c r="A4101" s="1">
        <v>45734</v>
      </c>
      <c r="B4101">
        <v>3878.7</v>
      </c>
      <c r="C4101">
        <v>4172.2</v>
      </c>
      <c r="D4101">
        <v>8050.9</v>
      </c>
      <c r="G4101" s="1">
        <v>45734</v>
      </c>
      <c r="H4101">
        <v>4187.6000000000004</v>
      </c>
      <c r="I4101">
        <v>4429.2</v>
      </c>
      <c r="J4101">
        <v>8616.7999999999993</v>
      </c>
    </row>
    <row r="4102" spans="1:10" x14ac:dyDescent="0.25">
      <c r="A4102" s="1">
        <v>45735</v>
      </c>
      <c r="B4102">
        <v>3877.9</v>
      </c>
      <c r="C4102">
        <v>4173</v>
      </c>
      <c r="D4102">
        <v>8050.9</v>
      </c>
      <c r="G4102" s="1">
        <v>45735</v>
      </c>
      <c r="H4102">
        <v>4186.7</v>
      </c>
      <c r="I4102">
        <v>4430</v>
      </c>
      <c r="J4102">
        <v>8616.7000000000007</v>
      </c>
    </row>
    <row r="4103" spans="1:10" x14ac:dyDescent="0.25">
      <c r="A4103" s="1">
        <v>45736</v>
      </c>
      <c r="B4103">
        <v>3877.7</v>
      </c>
      <c r="C4103">
        <v>4172.8999999999996</v>
      </c>
      <c r="D4103">
        <v>8050.6</v>
      </c>
      <c r="G4103" s="1">
        <v>45736</v>
      </c>
      <c r="H4103">
        <v>4186.3999999999996</v>
      </c>
      <c r="I4103">
        <v>4430</v>
      </c>
      <c r="J4103">
        <v>8616.4</v>
      </c>
    </row>
    <row r="4104" spans="1:10" x14ac:dyDescent="0.25">
      <c r="A4104" s="1">
        <v>45737</v>
      </c>
      <c r="B4104">
        <v>3878.2</v>
      </c>
      <c r="C4104">
        <v>4172.3</v>
      </c>
      <c r="D4104">
        <v>8050.5</v>
      </c>
      <c r="G4104" s="1">
        <v>45737</v>
      </c>
      <c r="H4104">
        <v>4186.8999999999996</v>
      </c>
      <c r="I4104">
        <v>4429.3999999999996</v>
      </c>
      <c r="J4104">
        <v>8616.2999999999993</v>
      </c>
    </row>
    <row r="4105" spans="1:10" x14ac:dyDescent="0.25">
      <c r="A4105" s="1">
        <v>45738</v>
      </c>
      <c r="B4105">
        <v>3879.1</v>
      </c>
      <c r="C4105">
        <v>4172.1000000000004</v>
      </c>
      <c r="D4105">
        <v>8051.2</v>
      </c>
      <c r="G4105" s="1">
        <v>45738</v>
      </c>
      <c r="H4105">
        <v>4187.7</v>
      </c>
      <c r="I4105">
        <v>4429.2</v>
      </c>
      <c r="J4105">
        <v>8616.9</v>
      </c>
    </row>
    <row r="4106" spans="1:10" x14ac:dyDescent="0.25">
      <c r="A4106" s="1">
        <v>45739</v>
      </c>
      <c r="B4106">
        <v>3879.1</v>
      </c>
      <c r="C4106">
        <v>4172.1000000000004</v>
      </c>
      <c r="D4106">
        <v>8051.2</v>
      </c>
      <c r="G4106" s="1">
        <v>45739</v>
      </c>
      <c r="H4106">
        <v>4187.7</v>
      </c>
      <c r="I4106">
        <v>4429.2</v>
      </c>
      <c r="J4106">
        <v>8616.9</v>
      </c>
    </row>
    <row r="4107" spans="1:10" x14ac:dyDescent="0.25">
      <c r="A4107" s="1">
        <v>45740</v>
      </c>
      <c r="B4107">
        <v>3878.9</v>
      </c>
      <c r="C4107">
        <v>4172.3</v>
      </c>
      <c r="D4107">
        <v>8051.2</v>
      </c>
      <c r="G4107" s="1">
        <v>45740</v>
      </c>
      <c r="H4107">
        <v>4187.5</v>
      </c>
      <c r="I4107">
        <v>4429.3999999999996</v>
      </c>
      <c r="J4107">
        <v>8616.9</v>
      </c>
    </row>
    <row r="4108" spans="1:10" x14ac:dyDescent="0.25">
      <c r="A4108" s="1">
        <v>45741</v>
      </c>
      <c r="B4108">
        <v>3880</v>
      </c>
      <c r="C4108">
        <v>4171</v>
      </c>
      <c r="D4108">
        <v>8051</v>
      </c>
      <c r="G4108" s="1">
        <v>45741</v>
      </c>
      <c r="H4108">
        <v>4188.7</v>
      </c>
      <c r="I4108">
        <v>4428</v>
      </c>
      <c r="J4108">
        <v>8616.7000000000007</v>
      </c>
    </row>
    <row r="4109" spans="1:10" x14ac:dyDescent="0.25">
      <c r="A4109" s="1">
        <v>45742</v>
      </c>
      <c r="B4109">
        <v>3880.3</v>
      </c>
      <c r="C4109">
        <v>4170.7</v>
      </c>
      <c r="D4109">
        <v>8051</v>
      </c>
      <c r="G4109" s="1">
        <v>45742</v>
      </c>
      <c r="H4109">
        <v>4188.8999999999996</v>
      </c>
      <c r="I4109">
        <v>4427.7</v>
      </c>
      <c r="J4109">
        <v>8616.6</v>
      </c>
    </row>
    <row r="4110" spans="1:10" x14ac:dyDescent="0.25">
      <c r="A4110" s="1">
        <v>45743</v>
      </c>
      <c r="B4110">
        <v>3880.6</v>
      </c>
      <c r="C4110">
        <v>4170.5</v>
      </c>
      <c r="D4110">
        <v>8051.1</v>
      </c>
      <c r="G4110" s="1">
        <v>45743</v>
      </c>
      <c r="H4110">
        <v>4189.3</v>
      </c>
      <c r="I4110">
        <v>4427.3</v>
      </c>
      <c r="J4110">
        <v>8616.6</v>
      </c>
    </row>
    <row r="4111" spans="1:10" x14ac:dyDescent="0.25">
      <c r="A4111" s="1">
        <v>45744</v>
      </c>
      <c r="B4111">
        <v>3881.7</v>
      </c>
      <c r="C4111">
        <v>4169.7</v>
      </c>
      <c r="D4111">
        <v>8051.4</v>
      </c>
      <c r="G4111" s="1">
        <v>45744</v>
      </c>
      <c r="H4111">
        <v>4190.5</v>
      </c>
      <c r="I4111">
        <v>4426.5</v>
      </c>
      <c r="J4111">
        <v>8617</v>
      </c>
    </row>
    <row r="4112" spans="1:10" x14ac:dyDescent="0.25">
      <c r="A4112" s="1">
        <v>45745</v>
      </c>
      <c r="B4112">
        <v>3881.9</v>
      </c>
      <c r="C4112">
        <v>4169.3999999999996</v>
      </c>
      <c r="D4112">
        <v>8051.3</v>
      </c>
      <c r="G4112" s="1">
        <v>45745</v>
      </c>
      <c r="H4112">
        <v>4190.7</v>
      </c>
      <c r="I4112">
        <v>4426.2</v>
      </c>
      <c r="J4112">
        <v>8616.9</v>
      </c>
    </row>
    <row r="4113" spans="1:10" x14ac:dyDescent="0.25">
      <c r="A4113" s="1">
        <v>45746</v>
      </c>
      <c r="B4113">
        <v>3881.9</v>
      </c>
      <c r="C4113">
        <v>4169.3999999999996</v>
      </c>
      <c r="D4113">
        <v>8051.3</v>
      </c>
      <c r="G4113" s="1">
        <v>45746</v>
      </c>
      <c r="H4113">
        <v>4190.7</v>
      </c>
      <c r="I4113">
        <v>4426.2</v>
      </c>
      <c r="J4113">
        <v>8616.9</v>
      </c>
    </row>
    <row r="4114" spans="1:10" x14ac:dyDescent="0.25">
      <c r="A4114" s="1">
        <v>45747</v>
      </c>
      <c r="B4114">
        <v>3882</v>
      </c>
      <c r="C4114">
        <v>4169.3999999999996</v>
      </c>
      <c r="D4114">
        <v>8051.4</v>
      </c>
      <c r="G4114" s="1">
        <v>45747</v>
      </c>
      <c r="H4114">
        <v>4190.8</v>
      </c>
      <c r="I4114">
        <v>4426.1000000000004</v>
      </c>
      <c r="J4114">
        <v>8616.9</v>
      </c>
    </row>
    <row r="4115" spans="1:10" x14ac:dyDescent="0.25">
      <c r="A4115" s="1">
        <v>45748</v>
      </c>
      <c r="B4115">
        <v>3882.2</v>
      </c>
      <c r="C4115">
        <v>4169.1000000000004</v>
      </c>
      <c r="D4115">
        <v>8051.3</v>
      </c>
      <c r="G4115" s="1">
        <v>45748</v>
      </c>
      <c r="H4115">
        <v>4191</v>
      </c>
      <c r="I4115">
        <v>4425.8999999999996</v>
      </c>
      <c r="J4115">
        <v>8616.9</v>
      </c>
    </row>
    <row r="4116" spans="1:10" x14ac:dyDescent="0.25">
      <c r="A4116" s="1">
        <v>45749</v>
      </c>
      <c r="B4116">
        <v>3881.5</v>
      </c>
      <c r="C4116">
        <v>4168</v>
      </c>
      <c r="D4116">
        <v>8049.5</v>
      </c>
      <c r="G4116" s="1">
        <v>45749</v>
      </c>
      <c r="H4116">
        <v>4190.3</v>
      </c>
      <c r="I4116">
        <v>4424.6000000000004</v>
      </c>
      <c r="J4116">
        <v>8614.9</v>
      </c>
    </row>
    <row r="4117" spans="1:10" x14ac:dyDescent="0.25">
      <c r="A4117" s="1">
        <v>45750</v>
      </c>
      <c r="B4117">
        <v>3881.1</v>
      </c>
      <c r="C4117">
        <v>4167.3999999999996</v>
      </c>
      <c r="D4117">
        <v>8048.5</v>
      </c>
      <c r="G4117" s="1">
        <v>45750</v>
      </c>
      <c r="H4117">
        <v>4189.6000000000004</v>
      </c>
      <c r="I4117">
        <v>4424.3</v>
      </c>
      <c r="J4117">
        <v>8613.9</v>
      </c>
    </row>
    <row r="4118" spans="1:10" x14ac:dyDescent="0.25">
      <c r="A4118" s="1">
        <v>45751</v>
      </c>
      <c r="B4118">
        <v>3881.4</v>
      </c>
      <c r="C4118">
        <v>4167.6000000000004</v>
      </c>
      <c r="D4118">
        <v>8049</v>
      </c>
      <c r="G4118" s="1">
        <v>45751</v>
      </c>
      <c r="H4118">
        <v>4189.8999999999996</v>
      </c>
      <c r="I4118">
        <v>4424.3999999999996</v>
      </c>
      <c r="J4118">
        <v>8614.2999999999993</v>
      </c>
    </row>
    <row r="4119" spans="1:10" x14ac:dyDescent="0.25">
      <c r="A4119" s="1">
        <v>45752</v>
      </c>
      <c r="B4119">
        <v>3882.2</v>
      </c>
      <c r="C4119">
        <v>4166.3999999999996</v>
      </c>
      <c r="D4119">
        <v>8048.6</v>
      </c>
      <c r="G4119" s="1">
        <v>45752</v>
      </c>
      <c r="H4119">
        <v>4190.5</v>
      </c>
      <c r="I4119">
        <v>4423.6000000000004</v>
      </c>
      <c r="J4119">
        <v>8614.1</v>
      </c>
    </row>
    <row r="4120" spans="1:10" x14ac:dyDescent="0.25">
      <c r="A4120" s="1">
        <v>45753</v>
      </c>
      <c r="B4120">
        <v>3882.2</v>
      </c>
      <c r="C4120">
        <v>4166.3999999999996</v>
      </c>
      <c r="D4120">
        <v>8048.6</v>
      </c>
      <c r="G4120" s="1">
        <v>45753</v>
      </c>
      <c r="H4120">
        <v>4190.5</v>
      </c>
      <c r="I4120">
        <v>4423.6000000000004</v>
      </c>
      <c r="J4120">
        <v>8614.1</v>
      </c>
    </row>
    <row r="4121" spans="1:10" x14ac:dyDescent="0.25">
      <c r="A4121" s="1">
        <v>45754</v>
      </c>
      <c r="B4121">
        <v>3882.5</v>
      </c>
      <c r="C4121">
        <v>4166</v>
      </c>
      <c r="D4121">
        <v>8048.5</v>
      </c>
      <c r="G4121" s="1">
        <v>45754</v>
      </c>
      <c r="H4121">
        <v>4190.8</v>
      </c>
      <c r="I4121">
        <v>4423.2</v>
      </c>
      <c r="J4121">
        <v>8614</v>
      </c>
    </row>
    <row r="4122" spans="1:10" x14ac:dyDescent="0.25">
      <c r="A4122" s="1">
        <v>45755</v>
      </c>
      <c r="B4122">
        <v>3882.7</v>
      </c>
      <c r="C4122">
        <v>4165.8</v>
      </c>
      <c r="D4122">
        <v>8048.5</v>
      </c>
      <c r="G4122" s="1">
        <v>45755</v>
      </c>
      <c r="H4122">
        <v>4191</v>
      </c>
      <c r="I4122">
        <v>4423.1000000000004</v>
      </c>
      <c r="J4122">
        <v>8614.1</v>
      </c>
    </row>
    <row r="4123" spans="1:10" x14ac:dyDescent="0.25">
      <c r="A4123" s="1">
        <v>45756</v>
      </c>
      <c r="B4123">
        <v>3883.6</v>
      </c>
      <c r="C4123">
        <v>4165.1000000000004</v>
      </c>
      <c r="D4123">
        <v>8048.7</v>
      </c>
      <c r="G4123" s="1">
        <v>45756</v>
      </c>
      <c r="H4123">
        <v>4191.8</v>
      </c>
      <c r="I4123">
        <v>4422.3999999999996</v>
      </c>
      <c r="J4123">
        <v>8614.2000000000007</v>
      </c>
    </row>
    <row r="4124" spans="1:10" x14ac:dyDescent="0.25">
      <c r="A4124" s="1">
        <v>45757</v>
      </c>
      <c r="B4124">
        <v>3884.2</v>
      </c>
      <c r="C4124">
        <v>4164.5</v>
      </c>
      <c r="D4124">
        <v>8048.7</v>
      </c>
      <c r="G4124" s="1">
        <v>45757</v>
      </c>
      <c r="H4124">
        <v>4192.5</v>
      </c>
      <c r="I4124">
        <v>4421.8</v>
      </c>
      <c r="J4124">
        <v>8614.2999999999993</v>
      </c>
    </row>
    <row r="4125" spans="1:10" x14ac:dyDescent="0.25">
      <c r="A4125" s="1">
        <v>45758</v>
      </c>
      <c r="B4125">
        <v>3884.5</v>
      </c>
      <c r="C4125">
        <v>4164.3999999999996</v>
      </c>
      <c r="D4125">
        <v>8048.9</v>
      </c>
      <c r="G4125" s="1">
        <v>45758</v>
      </c>
      <c r="H4125">
        <v>4192.8999999999996</v>
      </c>
      <c r="I4125">
        <v>4421.6000000000004</v>
      </c>
      <c r="J4125">
        <v>8614.5</v>
      </c>
    </row>
    <row r="4126" spans="1:10" x14ac:dyDescent="0.25">
      <c r="A4126" s="1">
        <v>45759</v>
      </c>
      <c r="B4126">
        <v>3884.9</v>
      </c>
      <c r="C4126">
        <v>4164.2</v>
      </c>
      <c r="D4126">
        <v>8049.1</v>
      </c>
      <c r="G4126" s="1">
        <v>45759</v>
      </c>
      <c r="H4126">
        <v>4193.3</v>
      </c>
      <c r="I4126">
        <v>4421.3999999999996</v>
      </c>
      <c r="J4126">
        <v>8614.7000000000007</v>
      </c>
    </row>
    <row r="4127" spans="1:10" x14ac:dyDescent="0.25">
      <c r="A4127" s="1">
        <v>45760</v>
      </c>
      <c r="B4127">
        <v>3884.9</v>
      </c>
      <c r="C4127">
        <v>4164.2</v>
      </c>
      <c r="D4127">
        <v>8049.1</v>
      </c>
      <c r="G4127" s="1">
        <v>45760</v>
      </c>
      <c r="H4127">
        <v>4193.3</v>
      </c>
      <c r="I4127">
        <v>4421.3999999999996</v>
      </c>
      <c r="J4127">
        <v>8614.7000000000007</v>
      </c>
    </row>
    <row r="4128" spans="1:10" x14ac:dyDescent="0.25">
      <c r="A4128" s="1">
        <v>45761</v>
      </c>
      <c r="B4128">
        <v>3885.2</v>
      </c>
      <c r="C4128">
        <v>4163.8</v>
      </c>
      <c r="D4128">
        <v>8049</v>
      </c>
      <c r="G4128" s="1">
        <v>45761</v>
      </c>
      <c r="H4128">
        <v>4193.7</v>
      </c>
      <c r="I4128">
        <v>4421.1000000000004</v>
      </c>
      <c r="J4128">
        <v>8614.7999999999993</v>
      </c>
    </row>
    <row r="4129" spans="1:10" x14ac:dyDescent="0.25">
      <c r="A4129" s="1">
        <v>45762</v>
      </c>
      <c r="B4129">
        <v>3885.9</v>
      </c>
      <c r="C4129">
        <v>4163.3</v>
      </c>
      <c r="D4129">
        <v>8049.2</v>
      </c>
      <c r="G4129" s="1">
        <v>45762</v>
      </c>
      <c r="H4129">
        <v>4194.3999999999996</v>
      </c>
      <c r="I4129">
        <v>4420.3</v>
      </c>
      <c r="J4129">
        <v>8614.7000000000007</v>
      </c>
    </row>
    <row r="4130" spans="1:10" x14ac:dyDescent="0.25">
      <c r="A4130" s="1">
        <v>45763</v>
      </c>
      <c r="B4130">
        <v>3885.7</v>
      </c>
      <c r="C4130">
        <v>4163.3999999999996</v>
      </c>
      <c r="D4130">
        <v>8049.1</v>
      </c>
      <c r="G4130" s="1">
        <v>45763</v>
      </c>
      <c r="H4130">
        <v>4194</v>
      </c>
      <c r="I4130">
        <v>4420.6000000000004</v>
      </c>
      <c r="J4130">
        <v>8614.6</v>
      </c>
    </row>
    <row r="4131" spans="1:10" x14ac:dyDescent="0.25">
      <c r="A4131" s="1">
        <v>45764</v>
      </c>
      <c r="B4131">
        <v>3886.3</v>
      </c>
      <c r="C4131">
        <v>4162.8</v>
      </c>
      <c r="D4131">
        <v>8049.1</v>
      </c>
      <c r="G4131" s="1">
        <v>45764</v>
      </c>
      <c r="H4131">
        <v>4194.6000000000004</v>
      </c>
      <c r="I4131">
        <v>4420</v>
      </c>
      <c r="J4131">
        <v>8614.6</v>
      </c>
    </row>
    <row r="4132" spans="1:10" x14ac:dyDescent="0.25">
      <c r="A4132" s="1">
        <v>45765</v>
      </c>
      <c r="B4132">
        <v>3886.4</v>
      </c>
      <c r="C4132">
        <v>4162.6000000000004</v>
      </c>
      <c r="D4132">
        <v>8049</v>
      </c>
      <c r="G4132" s="1">
        <v>45765</v>
      </c>
      <c r="H4132">
        <v>4194.8</v>
      </c>
      <c r="I4132">
        <v>4419.8</v>
      </c>
      <c r="J4132">
        <v>8614.6</v>
      </c>
    </row>
    <row r="4133" spans="1:10" x14ac:dyDescent="0.25">
      <c r="A4133" s="1">
        <v>45766</v>
      </c>
      <c r="B4133">
        <v>3886.6</v>
      </c>
      <c r="C4133">
        <v>4162.2</v>
      </c>
      <c r="D4133">
        <v>8048.8</v>
      </c>
      <c r="G4133" s="1">
        <v>45766</v>
      </c>
      <c r="H4133">
        <v>4194.8999999999996</v>
      </c>
      <c r="I4133">
        <v>4419.3999999999996</v>
      </c>
      <c r="J4133">
        <v>8614.2999999999993</v>
      </c>
    </row>
    <row r="4134" spans="1:10" x14ac:dyDescent="0.25">
      <c r="A4134" s="1">
        <v>45767</v>
      </c>
      <c r="B4134">
        <v>3886.6</v>
      </c>
      <c r="C4134">
        <v>4162.2</v>
      </c>
      <c r="D4134">
        <v>8048.8</v>
      </c>
      <c r="G4134" s="1">
        <v>45767</v>
      </c>
      <c r="H4134">
        <v>4194.8999999999996</v>
      </c>
      <c r="I4134">
        <v>4419.3999999999996</v>
      </c>
      <c r="J4134">
        <v>8614.2999999999993</v>
      </c>
    </row>
    <row r="4135" spans="1:10" x14ac:dyDescent="0.25">
      <c r="A4135" s="1">
        <v>45768</v>
      </c>
      <c r="B4135">
        <v>3888.8</v>
      </c>
      <c r="C4135">
        <v>4160</v>
      </c>
      <c r="D4135">
        <v>8048.8</v>
      </c>
      <c r="G4135" s="1">
        <v>45768</v>
      </c>
      <c r="H4135">
        <v>4197.1000000000004</v>
      </c>
      <c r="I4135">
        <v>4417.2</v>
      </c>
      <c r="J4135">
        <v>8614.2999999999993</v>
      </c>
    </row>
    <row r="4136" spans="1:10" x14ac:dyDescent="0.25">
      <c r="A4136" s="1">
        <v>45769</v>
      </c>
      <c r="B4136">
        <v>3888.8</v>
      </c>
      <c r="C4136">
        <v>4160.2</v>
      </c>
      <c r="D4136">
        <v>8049</v>
      </c>
      <c r="G4136" s="1">
        <v>45769</v>
      </c>
      <c r="H4136">
        <v>4197.6000000000004</v>
      </c>
      <c r="I4136">
        <v>4417.2</v>
      </c>
      <c r="J4136">
        <v>8614.7999999999993</v>
      </c>
    </row>
    <row r="4137" spans="1:10" x14ac:dyDescent="0.25">
      <c r="A4137" s="1">
        <v>45770</v>
      </c>
      <c r="B4137">
        <v>3888.7</v>
      </c>
      <c r="C4137">
        <v>4159.8</v>
      </c>
      <c r="D4137">
        <v>8048.5</v>
      </c>
      <c r="G4137" s="1">
        <v>45770</v>
      </c>
      <c r="H4137">
        <v>4197.3999999999996</v>
      </c>
      <c r="I4137">
        <v>4416.7</v>
      </c>
      <c r="J4137">
        <v>8614.1</v>
      </c>
    </row>
    <row r="4138" spans="1:10" x14ac:dyDescent="0.25">
      <c r="A4138" s="1">
        <v>45771</v>
      </c>
      <c r="B4138">
        <v>3887.9</v>
      </c>
      <c r="C4138">
        <v>4160.1000000000004</v>
      </c>
      <c r="D4138">
        <v>8048</v>
      </c>
      <c r="G4138" s="1">
        <v>45771</v>
      </c>
      <c r="H4138">
        <v>4196.8999999999996</v>
      </c>
      <c r="I4138">
        <v>4416.8</v>
      </c>
      <c r="J4138">
        <v>8613.7000000000007</v>
      </c>
    </row>
    <row r="4139" spans="1:10" x14ac:dyDescent="0.25">
      <c r="A4139" s="1">
        <v>45772</v>
      </c>
      <c r="B4139">
        <v>3887.6</v>
      </c>
      <c r="C4139">
        <v>4160.3</v>
      </c>
      <c r="D4139">
        <v>8047.9</v>
      </c>
      <c r="G4139" s="1">
        <v>45772</v>
      </c>
      <c r="H4139">
        <v>4196.6000000000004</v>
      </c>
      <c r="I4139">
        <v>4416.8999999999996</v>
      </c>
      <c r="J4139">
        <v>8613.5</v>
      </c>
    </row>
    <row r="4140" spans="1:10" x14ac:dyDescent="0.25">
      <c r="A4140" s="1">
        <v>45773</v>
      </c>
      <c r="B4140">
        <v>3887.8</v>
      </c>
      <c r="C4140">
        <v>4159.8999999999996</v>
      </c>
      <c r="D4140">
        <v>8047.7</v>
      </c>
      <c r="G4140" s="1">
        <v>45773</v>
      </c>
      <c r="H4140">
        <v>4196.8</v>
      </c>
      <c r="I4140">
        <v>4416.5</v>
      </c>
      <c r="J4140">
        <v>8613.2999999999993</v>
      </c>
    </row>
    <row r="4141" spans="1:10" x14ac:dyDescent="0.25">
      <c r="A4141" s="1">
        <v>45774</v>
      </c>
      <c r="B4141">
        <v>3887.8</v>
      </c>
      <c r="C4141">
        <v>4159.8999999999996</v>
      </c>
      <c r="D4141">
        <v>8047.7</v>
      </c>
      <c r="G4141" s="1">
        <v>45774</v>
      </c>
      <c r="H4141">
        <v>4196.8</v>
      </c>
      <c r="I4141">
        <v>4416.5</v>
      </c>
      <c r="J4141">
        <v>8613.2999999999993</v>
      </c>
    </row>
    <row r="4142" spans="1:10" x14ac:dyDescent="0.25">
      <c r="A4142" s="1">
        <v>45775</v>
      </c>
      <c r="B4142">
        <v>3888</v>
      </c>
      <c r="C4142">
        <v>4159.6000000000004</v>
      </c>
      <c r="D4142">
        <v>8047.6</v>
      </c>
      <c r="G4142" s="1">
        <v>45775</v>
      </c>
      <c r="H4142">
        <v>4197</v>
      </c>
      <c r="I4142">
        <v>4416.3</v>
      </c>
      <c r="J4142">
        <v>8613.2999999999993</v>
      </c>
    </row>
    <row r="4143" spans="1:10" x14ac:dyDescent="0.25">
      <c r="A4143" s="1">
        <v>45776</v>
      </c>
      <c r="B4143">
        <v>3889.6</v>
      </c>
      <c r="C4143">
        <v>4159.3999999999996</v>
      </c>
      <c r="D4143">
        <v>8049</v>
      </c>
      <c r="G4143" s="1">
        <v>45776</v>
      </c>
      <c r="H4143">
        <v>4198.7</v>
      </c>
      <c r="I4143">
        <v>4416.1000000000004</v>
      </c>
      <c r="J4143">
        <v>8614.7999999999993</v>
      </c>
    </row>
    <row r="4144" spans="1:10" x14ac:dyDescent="0.25">
      <c r="A4144" s="1">
        <v>45777</v>
      </c>
      <c r="B4144">
        <v>3889.1</v>
      </c>
      <c r="C4144">
        <v>4159.6000000000004</v>
      </c>
      <c r="D4144">
        <v>8048.7</v>
      </c>
      <c r="G4144" s="1">
        <v>45777</v>
      </c>
      <c r="H4144">
        <v>4198.1000000000004</v>
      </c>
      <c r="I4144">
        <v>4416.3999999999996</v>
      </c>
      <c r="J4144">
        <v>8614.5</v>
      </c>
    </row>
    <row r="4145" spans="1:10" x14ac:dyDescent="0.25">
      <c r="A4145" s="1">
        <v>45778</v>
      </c>
      <c r="B4145">
        <v>3889.3</v>
      </c>
      <c r="C4145">
        <v>4159.2</v>
      </c>
      <c r="D4145">
        <v>8048.5</v>
      </c>
      <c r="G4145" s="1">
        <v>45778</v>
      </c>
      <c r="H4145">
        <v>4198.3999999999996</v>
      </c>
      <c r="I4145">
        <v>4415.8999999999996</v>
      </c>
      <c r="J4145">
        <v>8614.2999999999993</v>
      </c>
    </row>
    <row r="4146" spans="1:10" x14ac:dyDescent="0.25">
      <c r="A4146" s="1">
        <v>45779</v>
      </c>
      <c r="B4146">
        <v>3880.2</v>
      </c>
      <c r="C4146">
        <v>4166.6000000000004</v>
      </c>
      <c r="D4146">
        <v>8046.8</v>
      </c>
      <c r="G4146" s="1">
        <v>45779</v>
      </c>
      <c r="H4146">
        <v>4196.3</v>
      </c>
      <c r="I4146">
        <v>4416.2</v>
      </c>
      <c r="J4146">
        <v>8612.5</v>
      </c>
    </row>
    <row r="4147" spans="1:10" x14ac:dyDescent="0.25">
      <c r="A4147" s="1">
        <v>45780</v>
      </c>
      <c r="B4147">
        <v>3879.7</v>
      </c>
      <c r="C4147">
        <v>4164.6000000000004</v>
      </c>
      <c r="D4147">
        <v>8044.3</v>
      </c>
      <c r="G4147" s="1">
        <v>45780</v>
      </c>
      <c r="H4147">
        <v>4195.8</v>
      </c>
      <c r="I4147">
        <v>4415</v>
      </c>
      <c r="J4147">
        <v>8610.7999999999993</v>
      </c>
    </row>
    <row r="4148" spans="1:10" x14ac:dyDescent="0.25">
      <c r="A4148" s="1">
        <v>45781</v>
      </c>
      <c r="B4148">
        <v>3879.7</v>
      </c>
      <c r="C4148">
        <v>4164.6000000000004</v>
      </c>
      <c r="D4148">
        <v>8044.3</v>
      </c>
      <c r="G4148" s="1">
        <v>45781</v>
      </c>
      <c r="H4148">
        <v>4195.8</v>
      </c>
      <c r="I4148">
        <v>4415</v>
      </c>
      <c r="J4148">
        <v>8610.7999999999993</v>
      </c>
    </row>
    <row r="4149" spans="1:10" x14ac:dyDescent="0.25">
      <c r="A4149" s="1">
        <v>45782</v>
      </c>
      <c r="B4149">
        <v>3880.6</v>
      </c>
      <c r="C4149">
        <v>4163.7</v>
      </c>
      <c r="D4149">
        <v>8044.3</v>
      </c>
      <c r="G4149" s="1">
        <v>45782</v>
      </c>
      <c r="H4149">
        <v>4196.6000000000004</v>
      </c>
      <c r="I4149">
        <v>4414.3</v>
      </c>
      <c r="J4149">
        <v>8610.9</v>
      </c>
    </row>
    <row r="4150" spans="1:10" x14ac:dyDescent="0.25">
      <c r="A4150" s="1">
        <v>45783</v>
      </c>
      <c r="B4150">
        <v>3880.5</v>
      </c>
      <c r="C4150">
        <v>4163.8</v>
      </c>
      <c r="D4150">
        <v>8044.3</v>
      </c>
      <c r="G4150" s="1">
        <v>45783</v>
      </c>
      <c r="H4150">
        <v>4196.5</v>
      </c>
      <c r="I4150">
        <v>4414.3999999999996</v>
      </c>
      <c r="J4150">
        <v>8610.9</v>
      </c>
    </row>
    <row r="4151" spans="1:10" x14ac:dyDescent="0.25">
      <c r="A4151" s="1">
        <v>45784</v>
      </c>
      <c r="B4151">
        <v>3882.7</v>
      </c>
      <c r="C4151">
        <v>4162</v>
      </c>
      <c r="D4151">
        <v>8044.7</v>
      </c>
      <c r="G4151" s="1">
        <v>45784</v>
      </c>
      <c r="H4151">
        <v>4198.7</v>
      </c>
      <c r="I4151">
        <v>4412.5</v>
      </c>
      <c r="J4151">
        <v>8611.2000000000007</v>
      </c>
    </row>
    <row r="4152" spans="1:10" x14ac:dyDescent="0.25">
      <c r="A4152" s="1">
        <v>45785</v>
      </c>
      <c r="B4152">
        <v>3882.3</v>
      </c>
      <c r="C4152">
        <v>4162.1000000000004</v>
      </c>
      <c r="D4152">
        <v>8044.4</v>
      </c>
      <c r="G4152" s="1">
        <v>45785</v>
      </c>
      <c r="H4152">
        <v>4198.3</v>
      </c>
      <c r="I4152">
        <v>4412.6000000000004</v>
      </c>
      <c r="J4152">
        <v>8610.9</v>
      </c>
    </row>
    <row r="4153" spans="1:10" x14ac:dyDescent="0.25">
      <c r="A4153" s="1">
        <v>45786</v>
      </c>
      <c r="B4153">
        <v>3883</v>
      </c>
      <c r="C4153">
        <v>4161.7</v>
      </c>
      <c r="D4153">
        <v>8044.7</v>
      </c>
      <c r="G4153" s="1">
        <v>45786</v>
      </c>
      <c r="H4153">
        <v>4199.2</v>
      </c>
      <c r="I4153">
        <v>4412.2</v>
      </c>
      <c r="J4153">
        <v>8611.4</v>
      </c>
    </row>
    <row r="4154" spans="1:10" x14ac:dyDescent="0.25">
      <c r="A4154" s="1">
        <v>45787</v>
      </c>
      <c r="B4154">
        <v>3884.6</v>
      </c>
      <c r="C4154">
        <v>4160.6000000000004</v>
      </c>
      <c r="D4154">
        <v>8045.2</v>
      </c>
      <c r="G4154" s="1">
        <v>45787</v>
      </c>
      <c r="H4154">
        <v>4200.8999999999996</v>
      </c>
      <c r="I4154">
        <v>4410.8999999999996</v>
      </c>
      <c r="J4154">
        <v>8611.7999999999993</v>
      </c>
    </row>
    <row r="4155" spans="1:10" x14ac:dyDescent="0.25">
      <c r="A4155" s="1">
        <v>45788</v>
      </c>
      <c r="B4155">
        <v>3884.6</v>
      </c>
      <c r="C4155">
        <v>4160.6000000000004</v>
      </c>
      <c r="D4155">
        <v>8045.2</v>
      </c>
      <c r="G4155" s="1">
        <v>45788</v>
      </c>
      <c r="H4155">
        <v>4200.8999999999996</v>
      </c>
      <c r="I4155">
        <v>4410.8999999999996</v>
      </c>
      <c r="J4155">
        <v>8611.7999999999993</v>
      </c>
    </row>
    <row r="4156" spans="1:10" x14ac:dyDescent="0.25">
      <c r="A4156" s="1">
        <v>45789</v>
      </c>
      <c r="B4156">
        <v>3884.7</v>
      </c>
      <c r="C4156">
        <v>4160.5</v>
      </c>
      <c r="D4156">
        <v>8045.2</v>
      </c>
      <c r="G4156" s="1">
        <v>45789</v>
      </c>
      <c r="H4156">
        <v>4201</v>
      </c>
      <c r="I4156">
        <v>4410.7</v>
      </c>
      <c r="J4156">
        <v>8611.7000000000007</v>
      </c>
    </row>
    <row r="4157" spans="1:10" x14ac:dyDescent="0.25">
      <c r="A4157" s="1">
        <v>45790</v>
      </c>
      <c r="B4157">
        <v>3885.1</v>
      </c>
      <c r="C4157">
        <v>4160.2</v>
      </c>
      <c r="D4157">
        <v>8045.3</v>
      </c>
      <c r="G4157" s="1">
        <v>45790</v>
      </c>
      <c r="H4157">
        <v>4200.8999999999996</v>
      </c>
      <c r="I4157">
        <v>4411.1000000000004</v>
      </c>
      <c r="J4157">
        <v>8612</v>
      </c>
    </row>
    <row r="4158" spans="1:10" x14ac:dyDescent="0.25">
      <c r="A4158" s="1">
        <v>45791</v>
      </c>
      <c r="B4158">
        <v>3885.1</v>
      </c>
      <c r="C4158">
        <v>4160.3</v>
      </c>
      <c r="D4158">
        <v>8045.4</v>
      </c>
      <c r="G4158" s="1">
        <v>45791</v>
      </c>
      <c r="H4158">
        <v>4200.8999999999996</v>
      </c>
      <c r="I4158">
        <v>4411.2</v>
      </c>
      <c r="J4158">
        <v>8612.1</v>
      </c>
    </row>
    <row r="4159" spans="1:10" x14ac:dyDescent="0.25">
      <c r="A4159" s="1">
        <v>45792</v>
      </c>
      <c r="B4159">
        <v>3886.2</v>
      </c>
      <c r="C4159">
        <v>4159.7</v>
      </c>
      <c r="D4159">
        <v>8045.9</v>
      </c>
      <c r="G4159" s="1">
        <v>45792</v>
      </c>
      <c r="H4159">
        <v>4202</v>
      </c>
      <c r="I4159">
        <v>4410.6000000000004</v>
      </c>
      <c r="J4159">
        <v>8612.6</v>
      </c>
    </row>
    <row r="4160" spans="1:10" x14ac:dyDescent="0.25">
      <c r="A4160" s="1">
        <v>45793</v>
      </c>
      <c r="B4160">
        <v>3885.9</v>
      </c>
      <c r="C4160">
        <v>4160</v>
      </c>
      <c r="D4160">
        <v>8045.9</v>
      </c>
      <c r="G4160" s="1">
        <v>45793</v>
      </c>
      <c r="H4160">
        <v>4201.8</v>
      </c>
      <c r="I4160">
        <v>4410.8999999999996</v>
      </c>
      <c r="J4160">
        <v>8612.7000000000007</v>
      </c>
    </row>
    <row r="4161" spans="1:10" x14ac:dyDescent="0.25">
      <c r="A4161" s="1">
        <v>45794</v>
      </c>
      <c r="B4161">
        <v>3885.3</v>
      </c>
      <c r="C4161">
        <v>4159.3</v>
      </c>
      <c r="D4161">
        <v>8044.6</v>
      </c>
      <c r="G4161" s="1">
        <v>45794</v>
      </c>
      <c r="H4161">
        <v>4201.1000000000004</v>
      </c>
      <c r="I4161">
        <v>4407</v>
      </c>
      <c r="J4161">
        <v>8608.1</v>
      </c>
    </row>
    <row r="4162" spans="1:10" x14ac:dyDescent="0.25">
      <c r="A4162" s="1">
        <v>45795</v>
      </c>
      <c r="B4162">
        <v>3885.3</v>
      </c>
      <c r="C4162">
        <v>4159.3</v>
      </c>
      <c r="D4162">
        <v>8044.6</v>
      </c>
      <c r="G4162" s="1">
        <v>45795</v>
      </c>
      <c r="H4162">
        <v>4201.1000000000004</v>
      </c>
      <c r="I4162">
        <v>4407</v>
      </c>
      <c r="J4162">
        <v>8608.1</v>
      </c>
    </row>
    <row r="4163" spans="1:10" x14ac:dyDescent="0.25">
      <c r="A4163" s="1">
        <v>45796</v>
      </c>
      <c r="B4163">
        <v>3886.6</v>
      </c>
      <c r="C4163">
        <v>4158</v>
      </c>
      <c r="D4163">
        <v>8044.6</v>
      </c>
      <c r="G4163" s="1">
        <v>45796</v>
      </c>
      <c r="H4163">
        <v>4202.7</v>
      </c>
      <c r="I4163">
        <v>4405.3999999999996</v>
      </c>
      <c r="J4163">
        <v>8608.1</v>
      </c>
    </row>
    <row r="4164" spans="1:10" x14ac:dyDescent="0.25">
      <c r="A4164" s="1">
        <v>45797</v>
      </c>
      <c r="B4164">
        <v>3886.6</v>
      </c>
      <c r="C4164">
        <v>4157.5</v>
      </c>
      <c r="D4164">
        <v>8044.1</v>
      </c>
      <c r="G4164" s="1">
        <v>45797</v>
      </c>
      <c r="H4164">
        <v>4202.7</v>
      </c>
      <c r="I4164">
        <v>4405</v>
      </c>
      <c r="J4164">
        <v>8607.7000000000007</v>
      </c>
    </row>
    <row r="4165" spans="1:10" x14ac:dyDescent="0.25">
      <c r="A4165" s="1">
        <v>45798</v>
      </c>
      <c r="B4165">
        <v>3886.3</v>
      </c>
      <c r="C4165">
        <v>4157.3</v>
      </c>
      <c r="D4165">
        <v>8043.6</v>
      </c>
      <c r="G4165" s="1">
        <v>45798</v>
      </c>
      <c r="H4165">
        <v>4202.3</v>
      </c>
      <c r="I4165">
        <v>4404.8</v>
      </c>
      <c r="J4165">
        <v>8607.1</v>
      </c>
    </row>
    <row r="4166" spans="1:10" x14ac:dyDescent="0.25">
      <c r="A4166" s="1">
        <v>45799</v>
      </c>
      <c r="B4166">
        <v>3886.3</v>
      </c>
      <c r="C4166">
        <v>4157.7</v>
      </c>
      <c r="D4166">
        <v>8044</v>
      </c>
      <c r="G4166" s="1">
        <v>45799</v>
      </c>
      <c r="H4166">
        <v>4202.1000000000004</v>
      </c>
      <c r="I4166">
        <v>4405.3999999999996</v>
      </c>
      <c r="J4166">
        <v>8607.5</v>
      </c>
    </row>
    <row r="4167" spans="1:10" x14ac:dyDescent="0.25">
      <c r="A4167" s="1">
        <v>45800</v>
      </c>
      <c r="B4167">
        <v>3884.8</v>
      </c>
      <c r="C4167">
        <v>4158.8999999999996</v>
      </c>
      <c r="D4167">
        <v>8043.7</v>
      </c>
      <c r="G4167" s="1">
        <v>45800</v>
      </c>
      <c r="H4167">
        <v>4200.5</v>
      </c>
      <c r="I4167">
        <v>4406.7</v>
      </c>
      <c r="J4167">
        <v>8607.2000000000007</v>
      </c>
    </row>
    <row r="4168" spans="1:10" x14ac:dyDescent="0.25">
      <c r="A4168" s="1">
        <v>45801</v>
      </c>
      <c r="B4168">
        <v>3885.1</v>
      </c>
      <c r="C4168">
        <v>4158.3</v>
      </c>
      <c r="D4168">
        <v>8043.4</v>
      </c>
      <c r="G4168" s="1">
        <v>45801</v>
      </c>
      <c r="H4168">
        <v>4200.8</v>
      </c>
      <c r="I4168">
        <v>4406.1000000000004</v>
      </c>
      <c r="J4168">
        <v>8606.9</v>
      </c>
    </row>
    <row r="4169" spans="1:10" x14ac:dyDescent="0.25">
      <c r="A4169" s="1">
        <v>45802</v>
      </c>
      <c r="B4169">
        <v>3885.1</v>
      </c>
      <c r="C4169">
        <v>4158.3</v>
      </c>
      <c r="D4169">
        <v>8043.4</v>
      </c>
      <c r="G4169" s="1">
        <v>45802</v>
      </c>
      <c r="H4169">
        <v>4200.8</v>
      </c>
      <c r="I4169">
        <v>4406.1000000000004</v>
      </c>
      <c r="J4169">
        <v>8606.9</v>
      </c>
    </row>
    <row r="4170" spans="1:10" x14ac:dyDescent="0.25">
      <c r="A4170" s="1">
        <v>45803</v>
      </c>
      <c r="B4170">
        <v>3885.1</v>
      </c>
      <c r="C4170">
        <v>4158.3</v>
      </c>
      <c r="D4170">
        <v>8043.4</v>
      </c>
      <c r="G4170" s="1">
        <v>45803</v>
      </c>
      <c r="H4170">
        <v>4200.8</v>
      </c>
      <c r="I4170">
        <v>4406.1000000000004</v>
      </c>
      <c r="J4170">
        <v>8606.9</v>
      </c>
    </row>
    <row r="4171" spans="1:10" x14ac:dyDescent="0.25">
      <c r="A4171" s="1">
        <v>45804</v>
      </c>
      <c r="B4171">
        <v>3884.9</v>
      </c>
      <c r="C4171">
        <v>4158.6000000000004</v>
      </c>
      <c r="D4171">
        <v>8043.5</v>
      </c>
      <c r="G4171" s="1">
        <v>45804</v>
      </c>
      <c r="H4171">
        <v>4200.5</v>
      </c>
      <c r="I4171">
        <v>4406.3999999999996</v>
      </c>
      <c r="J4171">
        <v>8606.9</v>
      </c>
    </row>
    <row r="4172" spans="1:10" x14ac:dyDescent="0.25">
      <c r="A4172" s="1">
        <v>45805</v>
      </c>
      <c r="B4172">
        <v>3885.1</v>
      </c>
      <c r="C4172">
        <v>4158.3999999999996</v>
      </c>
      <c r="D4172">
        <v>8043.5</v>
      </c>
      <c r="G4172" s="1">
        <v>45805</v>
      </c>
      <c r="H4172">
        <v>4200.8</v>
      </c>
      <c r="I4172">
        <v>4406.2</v>
      </c>
      <c r="J4172">
        <v>8607</v>
      </c>
    </row>
    <row r="4173" spans="1:10" x14ac:dyDescent="0.25">
      <c r="A4173" s="1">
        <v>45806</v>
      </c>
      <c r="B4173">
        <v>3884.7</v>
      </c>
      <c r="C4173">
        <v>4157.5</v>
      </c>
      <c r="D4173">
        <v>8042.2</v>
      </c>
      <c r="G4173" s="1">
        <v>45806</v>
      </c>
      <c r="H4173">
        <v>4200.2</v>
      </c>
      <c r="I4173">
        <v>4405.2</v>
      </c>
      <c r="J4173">
        <v>8605.4</v>
      </c>
    </row>
    <row r="4174" spans="1:10" x14ac:dyDescent="0.25">
      <c r="A4174" s="1">
        <v>45807</v>
      </c>
      <c r="B4174">
        <v>3888.5</v>
      </c>
      <c r="C4174">
        <v>4153.6000000000004</v>
      </c>
      <c r="D4174">
        <v>8042.1</v>
      </c>
      <c r="G4174" s="1">
        <v>45807</v>
      </c>
      <c r="H4174">
        <v>4204.3999999999996</v>
      </c>
      <c r="I4174">
        <v>4401.1000000000004</v>
      </c>
      <c r="J4174">
        <v>8605.5</v>
      </c>
    </row>
    <row r="4175" spans="1:10" x14ac:dyDescent="0.25">
      <c r="A4175" s="1">
        <v>45808</v>
      </c>
      <c r="B4175">
        <v>3888.6</v>
      </c>
      <c r="C4175">
        <v>4152.7</v>
      </c>
      <c r="D4175">
        <v>8041.3</v>
      </c>
      <c r="G4175" s="1">
        <v>45808</v>
      </c>
      <c r="H4175">
        <v>4204.5</v>
      </c>
      <c r="I4175">
        <v>4394.7</v>
      </c>
      <c r="J4175">
        <v>8599.2000000000007</v>
      </c>
    </row>
    <row r="4176" spans="1:10" x14ac:dyDescent="0.25">
      <c r="A4176" s="1">
        <v>45809</v>
      </c>
      <c r="B4176">
        <v>3941.2</v>
      </c>
      <c r="C4176">
        <v>4128.7</v>
      </c>
      <c r="D4176">
        <v>8069.9</v>
      </c>
      <c r="G4176" s="1">
        <v>45809</v>
      </c>
      <c r="H4176">
        <v>4204.5</v>
      </c>
      <c r="I4176">
        <v>4394.7</v>
      </c>
      <c r="J4176">
        <v>8599.2000000000007</v>
      </c>
    </row>
    <row r="4177" spans="1:10" x14ac:dyDescent="0.25">
      <c r="A4177" s="1">
        <v>45810</v>
      </c>
      <c r="B4177">
        <v>3936.6</v>
      </c>
      <c r="C4177">
        <v>4133.3999999999996</v>
      </c>
      <c r="D4177">
        <v>8070</v>
      </c>
      <c r="G4177" s="1">
        <v>45810</v>
      </c>
      <c r="H4177">
        <v>4199.5</v>
      </c>
      <c r="I4177">
        <v>4399.7</v>
      </c>
      <c r="J4177">
        <v>8599.2000000000007</v>
      </c>
    </row>
    <row r="4178" spans="1:10" x14ac:dyDescent="0.25">
      <c r="A4178" s="1">
        <v>45811</v>
      </c>
      <c r="B4178">
        <v>3933.8</v>
      </c>
      <c r="C4178">
        <v>4132.1000000000004</v>
      </c>
      <c r="D4178">
        <v>8065.9</v>
      </c>
      <c r="G4178" s="1">
        <v>45811</v>
      </c>
      <c r="H4178">
        <v>4196.6000000000004</v>
      </c>
      <c r="I4178">
        <v>4398.3</v>
      </c>
      <c r="J4178">
        <v>8594.9</v>
      </c>
    </row>
    <row r="4179" spans="1:10" x14ac:dyDescent="0.25">
      <c r="A4179" s="1">
        <v>45812</v>
      </c>
      <c r="B4179">
        <v>3932.7</v>
      </c>
      <c r="C4179">
        <v>4130.6000000000004</v>
      </c>
      <c r="D4179">
        <v>8063.3</v>
      </c>
      <c r="G4179" s="1">
        <v>45812</v>
      </c>
      <c r="H4179">
        <v>4195.3</v>
      </c>
      <c r="I4179">
        <v>4396.8</v>
      </c>
      <c r="J4179">
        <v>8592.1</v>
      </c>
    </row>
    <row r="4180" spans="1:10" x14ac:dyDescent="0.25">
      <c r="A4180" s="1">
        <v>45813</v>
      </c>
      <c r="B4180">
        <v>3933.7</v>
      </c>
      <c r="C4180">
        <v>4129.8</v>
      </c>
      <c r="D4180">
        <v>8063.5</v>
      </c>
      <c r="G4180" s="1">
        <v>45813</v>
      </c>
      <c r="H4180">
        <v>4196.5</v>
      </c>
      <c r="I4180">
        <v>4395.8</v>
      </c>
      <c r="J4180">
        <v>8592.2999999999993</v>
      </c>
    </row>
    <row r="4181" spans="1:10" x14ac:dyDescent="0.25">
      <c r="A4181" s="1">
        <v>45814</v>
      </c>
      <c r="B4181">
        <v>3935.6</v>
      </c>
      <c r="C4181">
        <v>4128</v>
      </c>
      <c r="D4181">
        <v>8063.6</v>
      </c>
      <c r="G4181" s="1">
        <v>45814</v>
      </c>
      <c r="H4181">
        <v>4198.5</v>
      </c>
      <c r="I4181">
        <v>4393.8999999999996</v>
      </c>
      <c r="J4181">
        <v>8592.4</v>
      </c>
    </row>
    <row r="4182" spans="1:10" x14ac:dyDescent="0.25">
      <c r="A4182" s="1">
        <v>45815</v>
      </c>
      <c r="B4182">
        <v>3935.7</v>
      </c>
      <c r="C4182">
        <v>4127.6000000000004</v>
      </c>
      <c r="D4182">
        <v>8063.3</v>
      </c>
      <c r="G4182" s="1">
        <v>45815</v>
      </c>
      <c r="H4182">
        <v>4198.6000000000004</v>
      </c>
      <c r="I4182">
        <v>4393.5</v>
      </c>
      <c r="J4182">
        <v>8592.1</v>
      </c>
    </row>
    <row r="4183" spans="1:10" x14ac:dyDescent="0.25">
      <c r="A4183" s="1">
        <v>45816</v>
      </c>
      <c r="B4183">
        <v>3935.7</v>
      </c>
      <c r="C4183">
        <v>4127.6000000000004</v>
      </c>
      <c r="D4183">
        <v>8063.3</v>
      </c>
      <c r="G4183" s="1">
        <v>45816</v>
      </c>
      <c r="H4183">
        <v>4198.6000000000004</v>
      </c>
      <c r="I4183">
        <v>4393.5</v>
      </c>
      <c r="J4183">
        <v>8592.1</v>
      </c>
    </row>
    <row r="4184" spans="1:10" x14ac:dyDescent="0.25">
      <c r="A4184" s="1">
        <v>45817</v>
      </c>
      <c r="B4184">
        <v>3935.3</v>
      </c>
      <c r="C4184">
        <v>4127.8999999999996</v>
      </c>
      <c r="D4184">
        <v>8063.2</v>
      </c>
      <c r="G4184" s="1">
        <v>45817</v>
      </c>
      <c r="H4184">
        <v>4198.2</v>
      </c>
      <c r="I4184">
        <v>4393.8999999999996</v>
      </c>
      <c r="J4184">
        <v>8592.1</v>
      </c>
    </row>
    <row r="4185" spans="1:10" x14ac:dyDescent="0.25">
      <c r="A4185" s="1">
        <v>45818</v>
      </c>
      <c r="B4185">
        <v>3935.6</v>
      </c>
      <c r="C4185">
        <v>4128</v>
      </c>
      <c r="D4185">
        <v>8063.6</v>
      </c>
      <c r="G4185" s="1">
        <v>45818</v>
      </c>
      <c r="H4185">
        <v>4198.3999999999996</v>
      </c>
      <c r="I4185">
        <v>4393.8999999999996</v>
      </c>
      <c r="J4185">
        <v>8592.2999999999993</v>
      </c>
    </row>
    <row r="4186" spans="1:10" x14ac:dyDescent="0.25">
      <c r="A4186" s="1">
        <v>45819</v>
      </c>
      <c r="B4186">
        <v>3935.2</v>
      </c>
      <c r="C4186">
        <v>4128.2</v>
      </c>
      <c r="D4186">
        <v>8063.4</v>
      </c>
      <c r="G4186" s="1">
        <v>45819</v>
      </c>
      <c r="H4186">
        <v>4198.1000000000004</v>
      </c>
      <c r="I4186">
        <v>4394.1000000000004</v>
      </c>
      <c r="J4186">
        <v>8592.2000000000007</v>
      </c>
    </row>
    <row r="4187" spans="1:10" x14ac:dyDescent="0.25">
      <c r="A4187" s="1">
        <v>45820</v>
      </c>
      <c r="B4187">
        <v>3937.4</v>
      </c>
      <c r="C4187">
        <v>4126.3999999999996</v>
      </c>
      <c r="D4187">
        <v>8063.8</v>
      </c>
      <c r="G4187" s="1">
        <v>45820</v>
      </c>
      <c r="H4187">
        <v>4200.3</v>
      </c>
      <c r="I4187">
        <v>4392.3</v>
      </c>
      <c r="J4187">
        <v>8592.6</v>
      </c>
    </row>
    <row r="4188" spans="1:10" x14ac:dyDescent="0.25">
      <c r="A4188" s="1">
        <v>45821</v>
      </c>
      <c r="B4188">
        <v>3936.3</v>
      </c>
      <c r="C4188">
        <v>4127.3999999999996</v>
      </c>
      <c r="D4188">
        <v>8063.7</v>
      </c>
      <c r="G4188" s="1">
        <v>45821</v>
      </c>
      <c r="H4188">
        <v>4199.2</v>
      </c>
      <c r="I4188">
        <v>4393.3</v>
      </c>
      <c r="J4188">
        <v>8592.5</v>
      </c>
    </row>
    <row r="4189" spans="1:10" x14ac:dyDescent="0.25">
      <c r="A4189" s="1">
        <v>45822</v>
      </c>
      <c r="B4189">
        <v>3936.6</v>
      </c>
      <c r="C4189">
        <v>4127</v>
      </c>
      <c r="D4189">
        <v>8063.6</v>
      </c>
      <c r="G4189" s="1">
        <v>45822</v>
      </c>
      <c r="H4189">
        <v>4199.5</v>
      </c>
      <c r="I4189">
        <v>4392.8999999999996</v>
      </c>
      <c r="J4189">
        <v>8592.4</v>
      </c>
    </row>
    <row r="4190" spans="1:10" x14ac:dyDescent="0.25">
      <c r="A4190" s="1">
        <v>45823</v>
      </c>
      <c r="B4190">
        <v>3936.6</v>
      </c>
      <c r="C4190">
        <v>4127</v>
      </c>
      <c r="D4190">
        <v>8063.6</v>
      </c>
      <c r="G4190" s="1">
        <v>45823</v>
      </c>
      <c r="H4190">
        <v>4199.5</v>
      </c>
      <c r="I4190">
        <v>4392.8999999999996</v>
      </c>
      <c r="J4190">
        <v>8592.4</v>
      </c>
    </row>
    <row r="4191" spans="1:10" x14ac:dyDescent="0.25">
      <c r="A4191" s="1">
        <v>45824</v>
      </c>
      <c r="B4191">
        <v>3936.8</v>
      </c>
      <c r="C4191">
        <v>4126.8</v>
      </c>
      <c r="D4191">
        <v>8063.6</v>
      </c>
      <c r="G4191" s="1">
        <v>45824</v>
      </c>
      <c r="H4191">
        <v>4199.7</v>
      </c>
      <c r="I4191">
        <v>4392.7</v>
      </c>
      <c r="J4191">
        <v>8592.4</v>
      </c>
    </row>
    <row r="4192" spans="1:10" x14ac:dyDescent="0.25">
      <c r="A4192" s="1">
        <v>45825</v>
      </c>
      <c r="B4192">
        <v>3937.9</v>
      </c>
      <c r="C4192">
        <v>4126.3999999999996</v>
      </c>
      <c r="D4192">
        <v>8064.3</v>
      </c>
      <c r="G4192" s="1">
        <v>45825</v>
      </c>
      <c r="H4192">
        <v>4200.8999999999996</v>
      </c>
      <c r="I4192">
        <v>4392.3</v>
      </c>
      <c r="J4192">
        <v>8593.2000000000007</v>
      </c>
    </row>
    <row r="4193" spans="1:10" x14ac:dyDescent="0.25">
      <c r="A4193" s="1">
        <v>45826</v>
      </c>
      <c r="B4193">
        <v>3937.6</v>
      </c>
      <c r="C4193">
        <v>4126.1000000000004</v>
      </c>
      <c r="D4193">
        <v>8063.7</v>
      </c>
      <c r="G4193" s="1">
        <v>45826</v>
      </c>
      <c r="H4193">
        <v>4200.6000000000004</v>
      </c>
      <c r="I4193">
        <v>4391.8999999999996</v>
      </c>
      <c r="J4193">
        <v>8592.5</v>
      </c>
    </row>
    <row r="4194" spans="1:10" x14ac:dyDescent="0.25">
      <c r="A4194" s="1">
        <v>45827</v>
      </c>
      <c r="B4194">
        <v>3935.7</v>
      </c>
      <c r="C4194">
        <v>4125.8</v>
      </c>
      <c r="D4194">
        <v>8061.5</v>
      </c>
      <c r="G4194" s="1">
        <v>45827</v>
      </c>
      <c r="H4194">
        <v>4198.5</v>
      </c>
      <c r="I4194">
        <v>4391.6000000000004</v>
      </c>
      <c r="J4194">
        <v>8590.1</v>
      </c>
    </row>
    <row r="4195" spans="1:10" x14ac:dyDescent="0.25">
      <c r="A4195" s="1">
        <v>45828</v>
      </c>
      <c r="B4195">
        <v>3933</v>
      </c>
      <c r="C4195">
        <v>4128.3</v>
      </c>
      <c r="D4195">
        <v>8061.3</v>
      </c>
      <c r="G4195" s="1">
        <v>45828</v>
      </c>
      <c r="H4195">
        <v>4195.8</v>
      </c>
      <c r="I4195">
        <v>4394.3</v>
      </c>
      <c r="J4195">
        <v>8590.1</v>
      </c>
    </row>
    <row r="4196" spans="1:10" x14ac:dyDescent="0.25">
      <c r="A4196" s="1">
        <v>45829</v>
      </c>
      <c r="B4196">
        <v>3933.3</v>
      </c>
      <c r="C4196">
        <v>4128.3</v>
      </c>
      <c r="D4196">
        <v>8061.6</v>
      </c>
      <c r="G4196" s="1">
        <v>45829</v>
      </c>
      <c r="H4196">
        <v>4196.1000000000004</v>
      </c>
      <c r="I4196">
        <v>4394.2</v>
      </c>
      <c r="J4196">
        <v>8590.2999999999993</v>
      </c>
    </row>
    <row r="4197" spans="1:10" x14ac:dyDescent="0.25">
      <c r="A4197" s="1">
        <v>45830</v>
      </c>
      <c r="B4197">
        <v>3933.3</v>
      </c>
      <c r="C4197">
        <v>4128.3</v>
      </c>
      <c r="D4197">
        <v>8061.6</v>
      </c>
      <c r="G4197" s="1">
        <v>45830</v>
      </c>
      <c r="H4197">
        <v>4196.1000000000004</v>
      </c>
      <c r="I4197">
        <v>4394.2</v>
      </c>
      <c r="J4197">
        <v>8590.2999999999993</v>
      </c>
    </row>
    <row r="4198" spans="1:10" x14ac:dyDescent="0.25">
      <c r="A4198" s="1">
        <v>45831</v>
      </c>
      <c r="B4198">
        <v>3933.5</v>
      </c>
      <c r="C4198">
        <v>4128.2</v>
      </c>
      <c r="D4198">
        <v>8061.7</v>
      </c>
      <c r="G4198" s="1">
        <v>45831</v>
      </c>
      <c r="H4198">
        <v>4196.2</v>
      </c>
      <c r="I4198">
        <v>4394.1000000000004</v>
      </c>
      <c r="J4198">
        <v>8590.2999999999993</v>
      </c>
    </row>
    <row r="4199" spans="1:10" x14ac:dyDescent="0.25">
      <c r="A4199" s="1">
        <v>45832</v>
      </c>
      <c r="B4199">
        <v>3935.4</v>
      </c>
      <c r="C4199">
        <v>4126</v>
      </c>
      <c r="D4199">
        <v>8061.4</v>
      </c>
      <c r="G4199" s="1">
        <v>45832</v>
      </c>
      <c r="H4199">
        <v>4198.2</v>
      </c>
      <c r="I4199">
        <v>4391.8</v>
      </c>
      <c r="J4199">
        <v>8590</v>
      </c>
    </row>
    <row r="4200" spans="1:10" x14ac:dyDescent="0.25">
      <c r="A4200" s="1">
        <v>45833</v>
      </c>
      <c r="B4200">
        <v>3940.6</v>
      </c>
      <c r="C4200">
        <v>4125.3</v>
      </c>
      <c r="D4200">
        <v>8065.9</v>
      </c>
      <c r="G4200" s="1">
        <v>45833</v>
      </c>
      <c r="H4200">
        <v>4203.8</v>
      </c>
      <c r="I4200">
        <v>4391.1000000000004</v>
      </c>
      <c r="J4200">
        <v>8594.9</v>
      </c>
    </row>
    <row r="4201" spans="1:10" x14ac:dyDescent="0.25">
      <c r="A4201" s="1">
        <v>45834</v>
      </c>
      <c r="B4201">
        <v>3941.9</v>
      </c>
      <c r="C4201">
        <v>4125.1000000000004</v>
      </c>
      <c r="D4201">
        <v>8067</v>
      </c>
      <c r="G4201" s="1">
        <v>45834</v>
      </c>
      <c r="H4201">
        <v>4205.2</v>
      </c>
      <c r="I4201">
        <v>4390.8999999999996</v>
      </c>
      <c r="J4201">
        <v>8596.1</v>
      </c>
    </row>
    <row r="4202" spans="1:10" x14ac:dyDescent="0.25">
      <c r="A4202" s="1">
        <v>45835</v>
      </c>
      <c r="B4202">
        <v>3942.2</v>
      </c>
      <c r="C4202">
        <v>4125</v>
      </c>
      <c r="D4202">
        <v>8067.2</v>
      </c>
      <c r="G4202" s="1">
        <v>45835</v>
      </c>
      <c r="H4202">
        <v>4205.5</v>
      </c>
      <c r="I4202">
        <v>4390.8</v>
      </c>
      <c r="J4202">
        <v>8596.2999999999993</v>
      </c>
    </row>
    <row r="4203" spans="1:10" x14ac:dyDescent="0.25">
      <c r="A4203" s="1">
        <v>45836</v>
      </c>
      <c r="B4203">
        <v>3946.9</v>
      </c>
      <c r="C4203">
        <v>4124.8999999999996</v>
      </c>
      <c r="D4203">
        <v>8071.8</v>
      </c>
      <c r="G4203" s="1">
        <v>45836</v>
      </c>
      <c r="H4203">
        <v>4210.5</v>
      </c>
      <c r="I4203">
        <v>4390.7</v>
      </c>
      <c r="J4203">
        <v>8601.2000000000007</v>
      </c>
    </row>
    <row r="4204" spans="1:10" x14ac:dyDescent="0.25">
      <c r="A4204" s="1">
        <v>45837</v>
      </c>
      <c r="B4204">
        <v>3946.9</v>
      </c>
      <c r="C4204">
        <v>4124.8999999999996</v>
      </c>
      <c r="D4204">
        <v>8071.8</v>
      </c>
      <c r="G4204" s="1">
        <v>45837</v>
      </c>
      <c r="H4204">
        <v>4210.5</v>
      </c>
      <c r="I4204">
        <v>4390.7</v>
      </c>
      <c r="J4204">
        <v>8601.2000000000007</v>
      </c>
    </row>
    <row r="4205" spans="1:10" x14ac:dyDescent="0.25">
      <c r="A4205" s="1">
        <v>45838</v>
      </c>
      <c r="B4205">
        <v>3946.9</v>
      </c>
      <c r="C4205">
        <v>4124.8999999999996</v>
      </c>
      <c r="D4205">
        <v>8071.8</v>
      </c>
      <c r="G4205" s="1">
        <v>45838</v>
      </c>
      <c r="H4205">
        <v>4210.5</v>
      </c>
      <c r="I4205">
        <v>4390.7</v>
      </c>
      <c r="J4205">
        <v>8601.2000000000007</v>
      </c>
    </row>
    <row r="4206" spans="1:10" x14ac:dyDescent="0.25">
      <c r="A4206" s="1">
        <v>45839</v>
      </c>
      <c r="B4206">
        <v>3950.8</v>
      </c>
      <c r="C4206">
        <v>4123.1000000000004</v>
      </c>
      <c r="D4206">
        <v>8073.9</v>
      </c>
      <c r="G4206" s="1">
        <v>45839</v>
      </c>
      <c r="H4206">
        <v>4214.7</v>
      </c>
      <c r="I4206">
        <v>4388.7</v>
      </c>
      <c r="J4206">
        <v>8603.4</v>
      </c>
    </row>
    <row r="4207" spans="1:10" x14ac:dyDescent="0.25">
      <c r="A4207" s="1">
        <v>45840</v>
      </c>
      <c r="B4207">
        <v>3951.3</v>
      </c>
      <c r="C4207">
        <v>4119.2</v>
      </c>
      <c r="D4207">
        <v>8070.5</v>
      </c>
      <c r="G4207" s="1">
        <v>45840</v>
      </c>
      <c r="H4207">
        <v>4215.2</v>
      </c>
      <c r="I4207">
        <v>4384.6000000000004</v>
      </c>
      <c r="J4207">
        <v>8599.7999999999993</v>
      </c>
    </row>
    <row r="4208" spans="1:10" x14ac:dyDescent="0.25">
      <c r="A4208" s="1">
        <v>45841</v>
      </c>
      <c r="B4208">
        <v>3951.7</v>
      </c>
      <c r="C4208">
        <v>4117.6000000000004</v>
      </c>
      <c r="D4208">
        <v>8069.3</v>
      </c>
      <c r="G4208" s="1">
        <v>45841</v>
      </c>
      <c r="H4208">
        <v>4215.7</v>
      </c>
      <c r="I4208">
        <v>4382.8999999999996</v>
      </c>
      <c r="J4208">
        <v>8598.6</v>
      </c>
    </row>
    <row r="4209" spans="1:10" x14ac:dyDescent="0.25">
      <c r="A4209" s="1">
        <v>45842</v>
      </c>
      <c r="B4209">
        <v>3953</v>
      </c>
      <c r="C4209">
        <v>4117.1000000000004</v>
      </c>
      <c r="D4209">
        <v>8070.1</v>
      </c>
      <c r="G4209" s="1">
        <v>45842</v>
      </c>
      <c r="H4209">
        <v>4217</v>
      </c>
      <c r="I4209">
        <v>4382.3</v>
      </c>
      <c r="J4209">
        <v>8599.2999999999993</v>
      </c>
    </row>
    <row r="4210" spans="1:10" x14ac:dyDescent="0.25">
      <c r="A4210" s="1">
        <v>45843</v>
      </c>
      <c r="B4210">
        <v>3953</v>
      </c>
      <c r="C4210">
        <v>4117.1000000000004</v>
      </c>
      <c r="D4210">
        <v>8070.1</v>
      </c>
      <c r="G4210" s="1">
        <v>45843</v>
      </c>
      <c r="H4210">
        <v>4217</v>
      </c>
      <c r="I4210">
        <v>4382.3</v>
      </c>
      <c r="J4210">
        <v>8599.2999999999993</v>
      </c>
    </row>
    <row r="4211" spans="1:10" x14ac:dyDescent="0.25">
      <c r="A4211" s="1">
        <v>45844</v>
      </c>
      <c r="B4211">
        <v>3953</v>
      </c>
      <c r="C4211">
        <v>4117.1000000000004</v>
      </c>
      <c r="D4211">
        <v>8070.1</v>
      </c>
      <c r="G4211" s="1">
        <v>45844</v>
      </c>
      <c r="H4211">
        <v>4217</v>
      </c>
      <c r="I4211">
        <v>4382.3</v>
      </c>
      <c r="J4211">
        <v>8599.2999999999993</v>
      </c>
    </row>
    <row r="4212" spans="1:10" x14ac:dyDescent="0.25">
      <c r="A4212" s="1">
        <v>45845</v>
      </c>
      <c r="B4212">
        <v>3953.1</v>
      </c>
      <c r="C4212">
        <v>4117.1000000000004</v>
      </c>
      <c r="D4212">
        <v>8070.2</v>
      </c>
      <c r="G4212" s="1">
        <v>45845</v>
      </c>
      <c r="H4212">
        <v>4217.1000000000004</v>
      </c>
      <c r="I4212">
        <v>4382.3</v>
      </c>
      <c r="J4212">
        <v>8599.4</v>
      </c>
    </row>
    <row r="4213" spans="1:10" x14ac:dyDescent="0.25">
      <c r="A4213" s="1">
        <v>45846</v>
      </c>
      <c r="B4213">
        <v>3954.2</v>
      </c>
      <c r="C4213">
        <v>4116.3</v>
      </c>
      <c r="D4213">
        <v>8070.5</v>
      </c>
      <c r="G4213" s="1">
        <v>45846</v>
      </c>
      <c r="H4213">
        <v>4218.3</v>
      </c>
      <c r="I4213">
        <v>4381.3999999999996</v>
      </c>
      <c r="J4213">
        <v>8599.7000000000007</v>
      </c>
    </row>
    <row r="4214" spans="1:10" x14ac:dyDescent="0.25">
      <c r="A4214" s="1">
        <v>45847</v>
      </c>
      <c r="B4214">
        <v>3954.6</v>
      </c>
      <c r="C4214">
        <v>4116</v>
      </c>
      <c r="D4214">
        <v>8070.6</v>
      </c>
      <c r="G4214" s="1">
        <v>45847</v>
      </c>
      <c r="H4214">
        <v>4218.8</v>
      </c>
      <c r="I4214">
        <v>4381.1000000000004</v>
      </c>
      <c r="J4214">
        <v>8599.9</v>
      </c>
    </row>
    <row r="4215" spans="1:10" x14ac:dyDescent="0.25">
      <c r="A4215" s="1">
        <v>45848</v>
      </c>
      <c r="B4215">
        <v>3957.7</v>
      </c>
      <c r="C4215">
        <v>4113.7</v>
      </c>
      <c r="D4215">
        <v>8071.4</v>
      </c>
      <c r="G4215" s="1">
        <v>45848</v>
      </c>
      <c r="H4215">
        <v>4222</v>
      </c>
      <c r="I4215">
        <v>4378.7</v>
      </c>
      <c r="J4215">
        <v>8600.7000000000007</v>
      </c>
    </row>
    <row r="4216" spans="1:10" x14ac:dyDescent="0.25">
      <c r="A4216" s="1">
        <v>45849</v>
      </c>
      <c r="B4216">
        <v>3955.3</v>
      </c>
      <c r="C4216">
        <v>4116.6000000000004</v>
      </c>
      <c r="D4216">
        <v>8071.9</v>
      </c>
      <c r="G4216" s="1">
        <v>45849</v>
      </c>
      <c r="H4216">
        <v>4219.5</v>
      </c>
      <c r="I4216">
        <v>4381.8</v>
      </c>
      <c r="J4216">
        <v>8601.2999999999993</v>
      </c>
    </row>
    <row r="4217" spans="1:10" x14ac:dyDescent="0.25">
      <c r="A4217" s="1">
        <v>45850</v>
      </c>
      <c r="B4217">
        <v>3955.6</v>
      </c>
      <c r="C4217">
        <v>4116.3</v>
      </c>
      <c r="D4217">
        <v>8071.9</v>
      </c>
      <c r="G4217" s="1">
        <v>45850</v>
      </c>
      <c r="H4217">
        <v>4219.8</v>
      </c>
      <c r="I4217">
        <v>4381.5</v>
      </c>
      <c r="J4217">
        <v>8601.2999999999993</v>
      </c>
    </row>
    <row r="4218" spans="1:10" x14ac:dyDescent="0.25">
      <c r="A4218" s="1">
        <v>45851</v>
      </c>
      <c r="B4218">
        <v>3955.6</v>
      </c>
      <c r="C4218">
        <v>4116.3</v>
      </c>
      <c r="D4218">
        <v>8071.9</v>
      </c>
      <c r="G4218" s="1">
        <v>45851</v>
      </c>
      <c r="H4218">
        <v>4219.8</v>
      </c>
      <c r="I4218">
        <v>4381.5</v>
      </c>
      <c r="J4218">
        <v>8601.2999999999993</v>
      </c>
    </row>
    <row r="4219" spans="1:10" x14ac:dyDescent="0.25">
      <c r="A4219" s="1">
        <v>45852</v>
      </c>
      <c r="B4219">
        <v>3955.7</v>
      </c>
      <c r="C4219">
        <v>4116.2</v>
      </c>
      <c r="D4219">
        <v>8071.9</v>
      </c>
      <c r="G4219" s="1">
        <v>45852</v>
      </c>
      <c r="H4219">
        <v>4219.8999999999996</v>
      </c>
      <c r="I4219">
        <v>4381.3</v>
      </c>
      <c r="J4219">
        <v>8601.2000000000007</v>
      </c>
    </row>
    <row r="4220" spans="1:10" x14ac:dyDescent="0.25">
      <c r="A4220" s="1">
        <v>45853</v>
      </c>
      <c r="B4220">
        <v>3947.7</v>
      </c>
      <c r="C4220">
        <v>4123.2</v>
      </c>
      <c r="D4220">
        <v>8070.9</v>
      </c>
      <c r="G4220" s="1">
        <v>45853</v>
      </c>
      <c r="H4220">
        <v>4219.7</v>
      </c>
      <c r="I4220">
        <v>4380.5</v>
      </c>
      <c r="J4220">
        <v>8600.2000000000007</v>
      </c>
    </row>
    <row r="4221" spans="1:10" x14ac:dyDescent="0.25">
      <c r="A4221" s="1">
        <v>45854</v>
      </c>
      <c r="B4221">
        <v>3945.1</v>
      </c>
      <c r="C4221">
        <v>4126.3999999999996</v>
      </c>
      <c r="D4221">
        <v>8071.5</v>
      </c>
      <c r="G4221" s="1">
        <v>45854</v>
      </c>
      <c r="H4221">
        <v>4219.8</v>
      </c>
      <c r="I4221">
        <v>4381</v>
      </c>
      <c r="J4221">
        <v>8600.7999999999993</v>
      </c>
    </row>
    <row r="4222" spans="1:10" x14ac:dyDescent="0.25">
      <c r="A4222" s="1">
        <v>45855</v>
      </c>
      <c r="B4222">
        <v>3945.1</v>
      </c>
      <c r="C4222">
        <v>4126.2</v>
      </c>
      <c r="D4222">
        <v>8071.3</v>
      </c>
      <c r="G4222" s="1">
        <v>45855</v>
      </c>
      <c r="H4222">
        <v>4219.8</v>
      </c>
      <c r="I4222">
        <v>4380.8</v>
      </c>
      <c r="J4222">
        <v>8600.6</v>
      </c>
    </row>
    <row r="4223" spans="1:10" x14ac:dyDescent="0.25">
      <c r="A4223" s="1">
        <v>45856</v>
      </c>
      <c r="B4223">
        <v>3943.4</v>
      </c>
      <c r="C4223">
        <v>4125.5</v>
      </c>
      <c r="D4223">
        <v>8068.9</v>
      </c>
      <c r="G4223" s="1">
        <v>45856</v>
      </c>
      <c r="H4223">
        <v>4218</v>
      </c>
      <c r="I4223">
        <v>4380.1000000000004</v>
      </c>
      <c r="J4223">
        <v>8598.1</v>
      </c>
    </row>
    <row r="4224" spans="1:10" x14ac:dyDescent="0.25">
      <c r="A4224" s="1">
        <v>45857</v>
      </c>
      <c r="B4224">
        <v>3944.6</v>
      </c>
      <c r="C4224">
        <v>4125.8</v>
      </c>
      <c r="D4224">
        <v>8070.4</v>
      </c>
      <c r="G4224" s="1">
        <v>45857</v>
      </c>
      <c r="H4224">
        <v>4219.3</v>
      </c>
      <c r="I4224">
        <v>4380.3</v>
      </c>
      <c r="J4224">
        <v>8599.6</v>
      </c>
    </row>
    <row r="4225" spans="1:10" x14ac:dyDescent="0.25">
      <c r="A4225" s="1">
        <v>45858</v>
      </c>
      <c r="B4225">
        <v>3944.6</v>
      </c>
      <c r="C4225">
        <v>4125.8</v>
      </c>
      <c r="D4225">
        <v>8070.4</v>
      </c>
      <c r="G4225" s="1">
        <v>45858</v>
      </c>
      <c r="H4225">
        <v>4219.3</v>
      </c>
      <c r="I4225">
        <v>4380.3</v>
      </c>
      <c r="J4225">
        <v>8599.6</v>
      </c>
    </row>
    <row r="4226" spans="1:10" x14ac:dyDescent="0.25">
      <c r="A4226" s="1">
        <v>45859</v>
      </c>
      <c r="B4226">
        <v>3943.6</v>
      </c>
      <c r="C4226">
        <v>4126.7</v>
      </c>
      <c r="D4226">
        <v>8070.3</v>
      </c>
      <c r="G4226" s="1">
        <v>45859</v>
      </c>
      <c r="H4226">
        <v>4218.2</v>
      </c>
      <c r="I4226">
        <v>4381.3999999999996</v>
      </c>
      <c r="J4226">
        <v>8599.6</v>
      </c>
    </row>
    <row r="4227" spans="1:10" x14ac:dyDescent="0.25">
      <c r="A4227" s="1">
        <v>45860</v>
      </c>
      <c r="B4227">
        <v>3945.3</v>
      </c>
      <c r="C4227">
        <v>4125.1000000000004</v>
      </c>
      <c r="D4227">
        <v>8070.4</v>
      </c>
      <c r="G4227" s="1">
        <v>45860</v>
      </c>
      <c r="H4227">
        <v>4220</v>
      </c>
      <c r="I4227">
        <v>4379.7</v>
      </c>
      <c r="J4227">
        <v>8599.7000000000007</v>
      </c>
    </row>
    <row r="4228" spans="1:10" x14ac:dyDescent="0.25">
      <c r="A4228" s="1">
        <v>45861</v>
      </c>
      <c r="B4228">
        <v>3945.2</v>
      </c>
      <c r="C4228">
        <v>4125.1000000000004</v>
      </c>
      <c r="D4228">
        <v>8070.3</v>
      </c>
      <c r="G4228" s="1">
        <v>45861</v>
      </c>
      <c r="H4228">
        <v>4219.8999999999996</v>
      </c>
      <c r="I4228">
        <v>4379.6000000000004</v>
      </c>
      <c r="J4228">
        <v>8599.5</v>
      </c>
    </row>
    <row r="4229" spans="1:10" x14ac:dyDescent="0.25">
      <c r="A4229" s="1">
        <v>45862</v>
      </c>
      <c r="B4229">
        <v>3945.1</v>
      </c>
      <c r="C4229">
        <v>4125.2</v>
      </c>
      <c r="D4229">
        <v>8070.3</v>
      </c>
      <c r="G4229" s="1">
        <v>45862</v>
      </c>
      <c r="H4229">
        <v>4219.8</v>
      </c>
      <c r="I4229">
        <v>4379.7</v>
      </c>
      <c r="J4229">
        <v>8599.5</v>
      </c>
    </row>
    <row r="4230" spans="1:10" x14ac:dyDescent="0.25">
      <c r="A4230" s="1">
        <v>45863</v>
      </c>
      <c r="B4230">
        <v>3950.6</v>
      </c>
      <c r="C4230">
        <v>4125.3999999999996</v>
      </c>
      <c r="D4230">
        <v>8076</v>
      </c>
      <c r="G4230" s="1">
        <v>45863</v>
      </c>
      <c r="H4230">
        <v>4225.7</v>
      </c>
      <c r="I4230">
        <v>4379.8999999999996</v>
      </c>
      <c r="J4230">
        <v>8605.6</v>
      </c>
    </row>
    <row r="4231" spans="1:10" x14ac:dyDescent="0.25">
      <c r="A4231" s="1">
        <v>45864</v>
      </c>
      <c r="B4231">
        <v>3951.1</v>
      </c>
      <c r="C4231">
        <v>4124.8</v>
      </c>
      <c r="D4231">
        <v>8075.9</v>
      </c>
      <c r="G4231" s="1">
        <v>45864</v>
      </c>
      <c r="H4231">
        <v>4226.2</v>
      </c>
      <c r="I4231">
        <v>4379.3</v>
      </c>
      <c r="J4231">
        <v>8605.5</v>
      </c>
    </row>
    <row r="4232" spans="1:10" x14ac:dyDescent="0.25">
      <c r="A4232" s="1">
        <v>45865</v>
      </c>
      <c r="B4232">
        <v>3951.1</v>
      </c>
      <c r="C4232">
        <v>4124.8</v>
      </c>
      <c r="D4232">
        <v>8075.9</v>
      </c>
      <c r="G4232" s="1">
        <v>45865</v>
      </c>
      <c r="H4232">
        <v>4226.2</v>
      </c>
      <c r="I4232">
        <v>4379.3</v>
      </c>
      <c r="J4232">
        <v>8605.5</v>
      </c>
    </row>
    <row r="4233" spans="1:10" x14ac:dyDescent="0.25">
      <c r="A4233" s="1">
        <v>45866</v>
      </c>
      <c r="B4233">
        <v>3951.1</v>
      </c>
      <c r="C4233">
        <v>4124.8</v>
      </c>
      <c r="D4233">
        <v>8075.9</v>
      </c>
      <c r="G4233" s="1">
        <v>45866</v>
      </c>
      <c r="H4233">
        <v>4226.2</v>
      </c>
      <c r="I4233">
        <v>4379.3</v>
      </c>
      <c r="J4233">
        <v>8605.5</v>
      </c>
    </row>
    <row r="4234" spans="1:10" x14ac:dyDescent="0.25">
      <c r="A4234" s="1">
        <v>45867</v>
      </c>
      <c r="B4234">
        <v>3952.3</v>
      </c>
      <c r="C4234">
        <v>4124.5</v>
      </c>
      <c r="D4234">
        <v>8076.8</v>
      </c>
      <c r="G4234" s="1">
        <v>45867</v>
      </c>
      <c r="H4234">
        <v>4227.5</v>
      </c>
      <c r="I4234">
        <v>4379.1000000000004</v>
      </c>
      <c r="J4234">
        <v>8606.6</v>
      </c>
    </row>
    <row r="4235" spans="1:10" x14ac:dyDescent="0.25">
      <c r="A4235" s="1">
        <v>45868</v>
      </c>
      <c r="B4235">
        <v>3951.9</v>
      </c>
      <c r="C4235">
        <v>4124.8999999999996</v>
      </c>
      <c r="D4235">
        <v>8076.8</v>
      </c>
      <c r="G4235" s="1">
        <v>45868</v>
      </c>
      <c r="H4235">
        <v>4227</v>
      </c>
      <c r="I4235">
        <v>4379.3999999999996</v>
      </c>
      <c r="J4235">
        <v>8606.4</v>
      </c>
    </row>
    <row r="4236" spans="1:10" x14ac:dyDescent="0.25">
      <c r="A4236" s="1">
        <v>45869</v>
      </c>
      <c r="B4236">
        <v>3951.3</v>
      </c>
      <c r="C4236">
        <v>4124.3999999999996</v>
      </c>
      <c r="D4236">
        <v>8075.7</v>
      </c>
      <c r="G4236" s="1">
        <v>45869</v>
      </c>
      <c r="H4236">
        <v>4226.3999999999996</v>
      </c>
      <c r="I4236">
        <v>4378.8999999999996</v>
      </c>
      <c r="J4236">
        <v>8605.2999999999993</v>
      </c>
    </row>
    <row r="4237" spans="1:10" x14ac:dyDescent="0.25">
      <c r="A4237" s="1">
        <v>45870</v>
      </c>
      <c r="B4237">
        <v>3950.7</v>
      </c>
      <c r="C4237">
        <v>4124.6000000000004</v>
      </c>
      <c r="D4237">
        <v>8075.3</v>
      </c>
      <c r="G4237" s="1">
        <v>45870</v>
      </c>
      <c r="H4237">
        <v>4225.8</v>
      </c>
      <c r="I4237">
        <v>4379.1000000000004</v>
      </c>
      <c r="J4237">
        <v>8604.9</v>
      </c>
    </row>
    <row r="4238" spans="1:10" x14ac:dyDescent="0.25">
      <c r="A4238" s="1">
        <v>45871</v>
      </c>
      <c r="B4238">
        <v>3950.2</v>
      </c>
      <c r="C4238">
        <v>4123.7</v>
      </c>
      <c r="D4238">
        <v>8073.9</v>
      </c>
      <c r="G4238" s="1">
        <v>45871</v>
      </c>
      <c r="H4238">
        <v>4225.3</v>
      </c>
      <c r="I4238">
        <v>4378.2</v>
      </c>
      <c r="J4238">
        <v>8603.5</v>
      </c>
    </row>
    <row r="4239" spans="1:10" x14ac:dyDescent="0.25">
      <c r="A4239" s="1">
        <v>45872</v>
      </c>
      <c r="B4239">
        <v>3950.2</v>
      </c>
      <c r="C4239">
        <v>4123.7</v>
      </c>
      <c r="D4239">
        <v>8073.9</v>
      </c>
      <c r="G4239" s="1">
        <v>45872</v>
      </c>
      <c r="H4239">
        <v>4225.3</v>
      </c>
      <c r="I4239">
        <v>4378.2</v>
      </c>
      <c r="J4239">
        <v>8603.5</v>
      </c>
    </row>
    <row r="4240" spans="1:10" x14ac:dyDescent="0.25">
      <c r="A4240" s="1">
        <v>45873</v>
      </c>
      <c r="B4240">
        <v>3950.3</v>
      </c>
      <c r="C4240">
        <v>4123.6000000000004</v>
      </c>
      <c r="D4240">
        <v>8073.9</v>
      </c>
      <c r="G4240" s="1">
        <v>45873</v>
      </c>
      <c r="H4240">
        <v>4225.3999999999996</v>
      </c>
      <c r="I4240">
        <v>4378</v>
      </c>
      <c r="J4240">
        <v>8603.4</v>
      </c>
    </row>
    <row r="4241" spans="1:10" x14ac:dyDescent="0.25">
      <c r="A4241" s="1">
        <v>45874</v>
      </c>
      <c r="B4241">
        <v>3952.1</v>
      </c>
      <c r="C4241">
        <v>4120.5</v>
      </c>
      <c r="D4241">
        <v>8072.6</v>
      </c>
      <c r="G4241" s="1">
        <v>45874</v>
      </c>
      <c r="H4241">
        <v>4227.2</v>
      </c>
      <c r="I4241">
        <v>4374.7</v>
      </c>
      <c r="J4241">
        <v>8601.9</v>
      </c>
    </row>
    <row r="4242" spans="1:10" x14ac:dyDescent="0.25">
      <c r="A4242" s="1">
        <v>45875</v>
      </c>
      <c r="B4242">
        <v>3952.3</v>
      </c>
      <c r="C4242">
        <v>4119.7</v>
      </c>
      <c r="D4242">
        <v>8072</v>
      </c>
      <c r="G4242" s="1">
        <v>45875</v>
      </c>
      <c r="H4242">
        <v>4227.5</v>
      </c>
      <c r="I4242">
        <v>4373.8999999999996</v>
      </c>
      <c r="J4242">
        <v>8601.4</v>
      </c>
    </row>
    <row r="4243" spans="1:10" x14ac:dyDescent="0.25">
      <c r="A4243" s="1">
        <v>45876</v>
      </c>
      <c r="B4243">
        <v>3954.6</v>
      </c>
      <c r="C4243">
        <v>4117.1000000000004</v>
      </c>
      <c r="D4243">
        <v>8071.7</v>
      </c>
      <c r="G4243" s="1">
        <v>45876</v>
      </c>
      <c r="H4243">
        <v>4229.8999999999996</v>
      </c>
      <c r="I4243">
        <v>4371.1000000000004</v>
      </c>
      <c r="J4243">
        <v>8601</v>
      </c>
    </row>
    <row r="4244" spans="1:10" x14ac:dyDescent="0.25">
      <c r="A4244" s="1">
        <v>45877</v>
      </c>
      <c r="B4244">
        <v>3953.3</v>
      </c>
      <c r="C4244">
        <v>4118</v>
      </c>
      <c r="D4244">
        <v>8071.3</v>
      </c>
      <c r="G4244" s="1">
        <v>45877</v>
      </c>
      <c r="H4244">
        <v>4228.6000000000004</v>
      </c>
      <c r="I4244">
        <v>4372.1000000000004</v>
      </c>
      <c r="J4244">
        <v>8600.7000000000007</v>
      </c>
    </row>
    <row r="4245" spans="1:10" x14ac:dyDescent="0.25">
      <c r="A4245" s="1">
        <v>45878</v>
      </c>
      <c r="B4245">
        <v>3954.9</v>
      </c>
      <c r="C4245">
        <v>4117.7</v>
      </c>
      <c r="D4245">
        <v>8072.6</v>
      </c>
      <c r="G4245" s="1">
        <v>45878</v>
      </c>
      <c r="H4245">
        <v>4230.3</v>
      </c>
      <c r="I4245">
        <v>4371.7</v>
      </c>
      <c r="J4245">
        <v>8602</v>
      </c>
    </row>
    <row r="4246" spans="1:10" x14ac:dyDescent="0.25">
      <c r="A4246" s="1">
        <v>45879</v>
      </c>
      <c r="B4246">
        <v>3954.9</v>
      </c>
      <c r="C4246">
        <v>4117.7</v>
      </c>
      <c r="D4246">
        <v>8072.6</v>
      </c>
      <c r="G4246" s="1">
        <v>45879</v>
      </c>
      <c r="H4246">
        <v>4230.3</v>
      </c>
      <c r="I4246">
        <v>4371.7</v>
      </c>
      <c r="J4246">
        <v>8602</v>
      </c>
    </row>
    <row r="4247" spans="1:10" x14ac:dyDescent="0.25">
      <c r="A4247" s="1">
        <v>45880</v>
      </c>
      <c r="B4247">
        <v>3955.1</v>
      </c>
      <c r="C4247">
        <v>4117.5</v>
      </c>
      <c r="D4247">
        <v>8072.6</v>
      </c>
      <c r="G4247" s="1">
        <v>45880</v>
      </c>
      <c r="H4247">
        <v>4230.5</v>
      </c>
      <c r="I4247">
        <v>4371.5</v>
      </c>
      <c r="J4247">
        <v>8602</v>
      </c>
    </row>
    <row r="4248" spans="1:10" x14ac:dyDescent="0.25">
      <c r="A4248" s="1">
        <v>45881</v>
      </c>
      <c r="B4248">
        <v>3956.8</v>
      </c>
      <c r="C4248">
        <v>4116.7</v>
      </c>
      <c r="D4248">
        <v>8073.5</v>
      </c>
      <c r="G4248" s="1">
        <v>45881</v>
      </c>
      <c r="H4248">
        <v>4232.2</v>
      </c>
      <c r="I4248">
        <v>4370.7</v>
      </c>
      <c r="J4248">
        <v>8602.9</v>
      </c>
    </row>
    <row r="4249" spans="1:10" x14ac:dyDescent="0.25">
      <c r="A4249" s="1">
        <v>45882</v>
      </c>
      <c r="B4249">
        <v>3957.2</v>
      </c>
      <c r="C4249">
        <v>4116.7</v>
      </c>
      <c r="D4249">
        <v>8073.9</v>
      </c>
      <c r="G4249" s="1">
        <v>45882</v>
      </c>
      <c r="H4249">
        <v>4232.7</v>
      </c>
      <c r="I4249">
        <v>4370.7</v>
      </c>
      <c r="J4249">
        <v>8603.4</v>
      </c>
    </row>
    <row r="4250" spans="1:10" x14ac:dyDescent="0.25">
      <c r="A4250" s="1">
        <v>45883</v>
      </c>
      <c r="B4250">
        <v>3957.3</v>
      </c>
      <c r="C4250">
        <v>4116.6000000000004</v>
      </c>
      <c r="D4250">
        <v>8073.9</v>
      </c>
      <c r="G4250" s="1">
        <v>45883</v>
      </c>
      <c r="H4250">
        <v>4232.8</v>
      </c>
      <c r="I4250">
        <v>4370.6000000000004</v>
      </c>
      <c r="J4250">
        <v>8603.4</v>
      </c>
    </row>
    <row r="4251" spans="1:10" x14ac:dyDescent="0.25">
      <c r="A4251" s="1">
        <v>45884</v>
      </c>
      <c r="B4251">
        <v>3957</v>
      </c>
      <c r="C4251">
        <v>4117.1000000000004</v>
      </c>
      <c r="D4251">
        <v>8074.1</v>
      </c>
      <c r="G4251" s="1">
        <v>45884</v>
      </c>
      <c r="H4251">
        <v>4232.3999999999996</v>
      </c>
      <c r="I4251">
        <v>4371.1000000000004</v>
      </c>
      <c r="J4251">
        <v>8603.5</v>
      </c>
    </row>
    <row r="4252" spans="1:10" x14ac:dyDescent="0.25">
      <c r="A4252" s="1">
        <v>45885</v>
      </c>
      <c r="B4252">
        <v>3957</v>
      </c>
      <c r="C4252">
        <v>4116.7</v>
      </c>
      <c r="D4252">
        <v>8073.7</v>
      </c>
      <c r="G4252" s="1">
        <v>45885</v>
      </c>
      <c r="H4252">
        <v>4232.5</v>
      </c>
      <c r="I4252">
        <v>4370.7</v>
      </c>
      <c r="J4252">
        <v>8603.2000000000007</v>
      </c>
    </row>
    <row r="4253" spans="1:10" x14ac:dyDescent="0.25">
      <c r="A4253" s="1">
        <v>45886</v>
      </c>
      <c r="B4253">
        <v>3957</v>
      </c>
      <c r="C4253">
        <v>4116.7</v>
      </c>
      <c r="D4253">
        <v>8073.7</v>
      </c>
      <c r="G4253" s="1">
        <v>45886</v>
      </c>
      <c r="H4253">
        <v>4232.5</v>
      </c>
      <c r="I4253">
        <v>4370.7</v>
      </c>
      <c r="J4253">
        <v>8603.2000000000007</v>
      </c>
    </row>
    <row r="4254" spans="1:10" x14ac:dyDescent="0.25">
      <c r="A4254" s="1">
        <v>45887</v>
      </c>
      <c r="B4254">
        <v>3956.9</v>
      </c>
      <c r="C4254">
        <v>4116.8</v>
      </c>
      <c r="D4254">
        <v>8073.7</v>
      </c>
      <c r="G4254" s="1">
        <v>45887</v>
      </c>
      <c r="H4254">
        <v>4232.3</v>
      </c>
      <c r="I4254">
        <v>4370.8</v>
      </c>
      <c r="J4254">
        <v>8603.1</v>
      </c>
    </row>
    <row r="4255" spans="1:10" x14ac:dyDescent="0.25">
      <c r="A4255" s="1">
        <v>45888</v>
      </c>
      <c r="B4255">
        <v>3957.7</v>
      </c>
      <c r="C4255">
        <v>4116.3999999999996</v>
      </c>
      <c r="D4255">
        <v>8074.1</v>
      </c>
      <c r="G4255" s="1">
        <v>45888</v>
      </c>
      <c r="H4255">
        <v>4233.3</v>
      </c>
      <c r="I4255">
        <v>4370.3999999999996</v>
      </c>
      <c r="J4255">
        <v>8603.7000000000007</v>
      </c>
    </row>
    <row r="4256" spans="1:10" x14ac:dyDescent="0.25">
      <c r="A4256" s="1">
        <v>45889</v>
      </c>
      <c r="B4256">
        <v>3957.5</v>
      </c>
      <c r="C4256">
        <v>4116.5</v>
      </c>
      <c r="D4256">
        <v>8074</v>
      </c>
      <c r="G4256" s="1">
        <v>45889</v>
      </c>
      <c r="H4256">
        <v>4233</v>
      </c>
      <c r="I4256">
        <v>4370.5</v>
      </c>
      <c r="J4256">
        <v>8603.5</v>
      </c>
    </row>
    <row r="4257" spans="1:10" x14ac:dyDescent="0.25">
      <c r="A4257" s="1">
        <v>45890</v>
      </c>
      <c r="B4257">
        <v>3956.6</v>
      </c>
      <c r="C4257">
        <v>4117.2</v>
      </c>
      <c r="D4257">
        <v>8073.8</v>
      </c>
      <c r="G4257" s="1">
        <v>45890</v>
      </c>
      <c r="H4257">
        <v>4232</v>
      </c>
      <c r="I4257">
        <v>4371.3</v>
      </c>
      <c r="J4257">
        <v>8603.2999999999993</v>
      </c>
    </row>
    <row r="4258" spans="1:10" x14ac:dyDescent="0.25">
      <c r="A4258" s="1">
        <v>45891</v>
      </c>
      <c r="B4258">
        <v>3957.4</v>
      </c>
      <c r="C4258">
        <v>4116.8999999999996</v>
      </c>
      <c r="D4258">
        <v>8074.3</v>
      </c>
      <c r="G4258" s="1">
        <v>45891</v>
      </c>
      <c r="H4258">
        <v>4232.8999999999996</v>
      </c>
      <c r="I4258">
        <v>4370.8999999999996</v>
      </c>
      <c r="J4258">
        <v>8603.7999999999993</v>
      </c>
    </row>
    <row r="4259" spans="1:10" x14ac:dyDescent="0.25">
      <c r="A4259" s="1">
        <v>45892</v>
      </c>
      <c r="B4259">
        <v>3957.7</v>
      </c>
      <c r="C4259">
        <v>4116.5</v>
      </c>
      <c r="D4259">
        <v>8074.2</v>
      </c>
      <c r="G4259" s="1">
        <v>45892</v>
      </c>
      <c r="H4259">
        <v>4233.2</v>
      </c>
      <c r="I4259">
        <v>4370.5</v>
      </c>
      <c r="J4259">
        <v>8603.7000000000007</v>
      </c>
    </row>
    <row r="4260" spans="1:10" x14ac:dyDescent="0.25">
      <c r="A4260" s="1">
        <v>45893</v>
      </c>
      <c r="B4260">
        <v>3957.7</v>
      </c>
      <c r="C4260">
        <v>4116.5</v>
      </c>
      <c r="D4260">
        <v>8074.2</v>
      </c>
      <c r="G4260" s="1">
        <v>45893</v>
      </c>
      <c r="H4260">
        <v>4233.2</v>
      </c>
      <c r="I4260">
        <v>4370.5</v>
      </c>
      <c r="J4260">
        <v>8603.7000000000007</v>
      </c>
    </row>
    <row r="4261" spans="1:10" x14ac:dyDescent="0.25">
      <c r="A4261" s="1">
        <v>45894</v>
      </c>
      <c r="B4261">
        <v>3956.7</v>
      </c>
      <c r="C4261">
        <v>4117.5</v>
      </c>
      <c r="D4261">
        <v>8074.2</v>
      </c>
      <c r="G4261" s="1">
        <v>45894</v>
      </c>
      <c r="H4261">
        <v>4232.1000000000004</v>
      </c>
      <c r="I4261">
        <v>4371.6000000000004</v>
      </c>
      <c r="J4261">
        <v>8603.7000000000007</v>
      </c>
    </row>
    <row r="4262" spans="1:10" x14ac:dyDescent="0.25">
      <c r="A4262" s="1">
        <v>45895</v>
      </c>
      <c r="B4262">
        <v>3957.7</v>
      </c>
      <c r="C4262">
        <v>4117.1000000000004</v>
      </c>
      <c r="D4262">
        <v>8074.8</v>
      </c>
      <c r="G4262" s="1">
        <v>45895</v>
      </c>
      <c r="H4262">
        <v>4233.3</v>
      </c>
      <c r="I4262">
        <v>4371.1000000000004</v>
      </c>
      <c r="J4262">
        <v>8604.4</v>
      </c>
    </row>
    <row r="4263" spans="1:10" x14ac:dyDescent="0.25">
      <c r="A4263" s="1">
        <v>45896</v>
      </c>
      <c r="B4263">
        <v>3960.2</v>
      </c>
      <c r="C4263">
        <v>4115.8999999999996</v>
      </c>
      <c r="D4263">
        <v>8076.1</v>
      </c>
      <c r="G4263" s="1">
        <v>45896</v>
      </c>
      <c r="H4263">
        <v>4235.8</v>
      </c>
      <c r="I4263">
        <v>4369.8999999999996</v>
      </c>
      <c r="J4263">
        <v>8605.7000000000007</v>
      </c>
    </row>
    <row r="4264" spans="1:10" x14ac:dyDescent="0.25">
      <c r="A4264" s="1">
        <v>45897</v>
      </c>
      <c r="B4264">
        <v>3959.8</v>
      </c>
      <c r="C4264">
        <v>4115.7</v>
      </c>
      <c r="D4264">
        <v>8075.5</v>
      </c>
      <c r="G4264" s="1">
        <v>45897</v>
      </c>
      <c r="H4264">
        <v>4235.5</v>
      </c>
      <c r="I4264">
        <v>4369.6000000000004</v>
      </c>
      <c r="J4264">
        <v>8605.1</v>
      </c>
    </row>
    <row r="4265" spans="1:10" x14ac:dyDescent="0.25">
      <c r="A4265" s="1">
        <v>45898</v>
      </c>
      <c r="B4265">
        <v>3961.6</v>
      </c>
      <c r="C4265">
        <v>4116.2</v>
      </c>
      <c r="D4265">
        <v>8077.8</v>
      </c>
      <c r="G4265" s="1">
        <v>45898</v>
      </c>
      <c r="H4265">
        <v>4237.3999999999996</v>
      </c>
      <c r="I4265">
        <v>4370.1000000000004</v>
      </c>
      <c r="J4265">
        <v>8607.5</v>
      </c>
    </row>
    <row r="4266" spans="1:10" x14ac:dyDescent="0.25">
      <c r="A4266" s="1">
        <v>45899</v>
      </c>
      <c r="B4266">
        <v>3962.1</v>
      </c>
      <c r="C4266">
        <v>4115.7</v>
      </c>
      <c r="D4266">
        <v>8077.8</v>
      </c>
      <c r="G4266" s="1">
        <v>45899</v>
      </c>
      <c r="H4266">
        <v>4237.8999999999996</v>
      </c>
      <c r="I4266">
        <v>4369.7</v>
      </c>
      <c r="J4266">
        <v>8607.6</v>
      </c>
    </row>
    <row r="4267" spans="1:10" x14ac:dyDescent="0.25">
      <c r="A4267" s="1">
        <v>45900</v>
      </c>
      <c r="B4267">
        <v>3962.1</v>
      </c>
      <c r="C4267">
        <v>4115.7</v>
      </c>
      <c r="D4267">
        <v>8077.8</v>
      </c>
      <c r="G4267" s="1">
        <v>45900</v>
      </c>
      <c r="H4267">
        <v>4237.8999999999996</v>
      </c>
      <c r="I4267">
        <v>4369.7</v>
      </c>
      <c r="J4267">
        <v>8607.6</v>
      </c>
    </row>
    <row r="4268" spans="1:10" x14ac:dyDescent="0.25">
      <c r="A4268" s="1">
        <v>45901</v>
      </c>
      <c r="B4268">
        <v>3962.1</v>
      </c>
      <c r="C4268">
        <v>4115.7</v>
      </c>
      <c r="D4268">
        <v>8077.8</v>
      </c>
      <c r="G4268" s="1">
        <v>45901</v>
      </c>
      <c r="H4268">
        <v>4237.8999999999996</v>
      </c>
      <c r="I4268">
        <v>4369.7</v>
      </c>
      <c r="J4268">
        <v>8607.6</v>
      </c>
    </row>
    <row r="4269" spans="1:10" x14ac:dyDescent="0.25">
      <c r="A4269" s="1">
        <v>45902</v>
      </c>
      <c r="B4269">
        <v>3962.6</v>
      </c>
      <c r="C4269">
        <v>4115.2</v>
      </c>
      <c r="D4269">
        <v>8077.8</v>
      </c>
      <c r="G4269" s="1">
        <v>45902</v>
      </c>
      <c r="H4269">
        <v>4238.3999999999996</v>
      </c>
      <c r="I4269">
        <v>4369.1000000000004</v>
      </c>
      <c r="J4269">
        <v>8607.5</v>
      </c>
    </row>
    <row r="4270" spans="1:10" x14ac:dyDescent="0.25">
      <c r="A4270" s="1">
        <v>45903</v>
      </c>
      <c r="B4270">
        <v>3963.4</v>
      </c>
      <c r="C4270">
        <v>4114.5</v>
      </c>
      <c r="D4270">
        <v>8077.9</v>
      </c>
      <c r="G4270" s="1">
        <v>45903</v>
      </c>
      <c r="H4270">
        <v>4239.3</v>
      </c>
      <c r="I4270">
        <v>4368.3</v>
      </c>
      <c r="J4270">
        <v>8607.6</v>
      </c>
    </row>
    <row r="4271" spans="1:10" x14ac:dyDescent="0.25">
      <c r="A4271" s="1">
        <v>45904</v>
      </c>
      <c r="B4271">
        <v>3962</v>
      </c>
      <c r="C4271">
        <v>4113.8999999999996</v>
      </c>
      <c r="D4271">
        <v>8075.9</v>
      </c>
      <c r="G4271" s="1">
        <v>45904</v>
      </c>
      <c r="H4271">
        <v>4237.8</v>
      </c>
      <c r="I4271">
        <v>4367.7</v>
      </c>
      <c r="J4271">
        <v>8605.5</v>
      </c>
    </row>
    <row r="4272" spans="1:10" x14ac:dyDescent="0.25">
      <c r="A4272" s="1">
        <v>45905</v>
      </c>
      <c r="B4272">
        <v>3962.9</v>
      </c>
      <c r="C4272">
        <v>4113.3</v>
      </c>
      <c r="D4272">
        <v>8076.2</v>
      </c>
      <c r="G4272" s="1">
        <v>45905</v>
      </c>
      <c r="H4272">
        <v>4238.8</v>
      </c>
      <c r="I4272">
        <v>4367.1000000000004</v>
      </c>
      <c r="J4272">
        <v>8605.9</v>
      </c>
    </row>
    <row r="4273" spans="1:10" x14ac:dyDescent="0.25">
      <c r="A4273" s="1">
        <v>45906</v>
      </c>
      <c r="B4273">
        <v>3964.8</v>
      </c>
      <c r="C4273">
        <v>4111.7</v>
      </c>
      <c r="D4273">
        <v>8076.5</v>
      </c>
      <c r="G4273" s="1">
        <v>45906</v>
      </c>
      <c r="H4273">
        <v>4240.8</v>
      </c>
      <c r="I4273">
        <v>4365.3999999999996</v>
      </c>
      <c r="J4273">
        <v>8606.2000000000007</v>
      </c>
    </row>
    <row r="4274" spans="1:10" x14ac:dyDescent="0.25">
      <c r="A4274" s="1">
        <v>45907</v>
      </c>
      <c r="B4274">
        <v>3964.8</v>
      </c>
      <c r="C4274">
        <v>4111.7</v>
      </c>
      <c r="D4274">
        <v>8076.5</v>
      </c>
      <c r="G4274" s="1">
        <v>45907</v>
      </c>
      <c r="H4274">
        <v>4240.8</v>
      </c>
      <c r="I4274">
        <v>4365.3999999999996</v>
      </c>
      <c r="J4274">
        <v>8606.2000000000007</v>
      </c>
    </row>
    <row r="4275" spans="1:10" x14ac:dyDescent="0.25">
      <c r="A4275" s="1">
        <v>45908</v>
      </c>
      <c r="B4275">
        <v>3964.4</v>
      </c>
      <c r="C4275">
        <v>4112.2</v>
      </c>
      <c r="D4275">
        <v>8076.6</v>
      </c>
      <c r="G4275" s="1">
        <v>45908</v>
      </c>
      <c r="H4275">
        <v>4240.3</v>
      </c>
      <c r="I4275">
        <v>4365.8999999999996</v>
      </c>
      <c r="J4275">
        <v>8606.2000000000007</v>
      </c>
    </row>
    <row r="4276" spans="1:10" x14ac:dyDescent="0.25">
      <c r="A4276" s="1">
        <v>45909</v>
      </c>
      <c r="B4276">
        <v>3965.1</v>
      </c>
      <c r="C4276">
        <v>4111.7</v>
      </c>
      <c r="D4276">
        <v>8076.8</v>
      </c>
      <c r="G4276" s="1">
        <v>45909</v>
      </c>
      <c r="H4276">
        <v>4241.1000000000004</v>
      </c>
      <c r="I4276">
        <v>4365.3999999999996</v>
      </c>
      <c r="J4276">
        <v>8606.5</v>
      </c>
    </row>
    <row r="4277" spans="1:10" x14ac:dyDescent="0.25">
      <c r="A4277" s="1">
        <v>45910</v>
      </c>
      <c r="B4277">
        <v>3961.3</v>
      </c>
      <c r="C4277">
        <v>4115.3999999999996</v>
      </c>
      <c r="D4277">
        <v>8076.7</v>
      </c>
      <c r="G4277" s="1">
        <v>45910</v>
      </c>
      <c r="H4277">
        <v>4237.1000000000004</v>
      </c>
      <c r="I4277">
        <v>4369.3</v>
      </c>
      <c r="J4277">
        <v>8606.4</v>
      </c>
    </row>
    <row r="4278" spans="1:10" x14ac:dyDescent="0.25">
      <c r="A4278" s="1">
        <v>45911</v>
      </c>
      <c r="B4278">
        <v>3962.4</v>
      </c>
      <c r="C4278">
        <v>4115</v>
      </c>
      <c r="D4278">
        <v>8077.4</v>
      </c>
      <c r="G4278" s="1">
        <v>45911</v>
      </c>
      <c r="H4278">
        <v>4238.3</v>
      </c>
      <c r="I4278">
        <v>4368.8</v>
      </c>
      <c r="J4278">
        <v>8607.1</v>
      </c>
    </row>
    <row r="4279" spans="1:10" x14ac:dyDescent="0.25">
      <c r="A4279" s="1">
        <v>45912</v>
      </c>
      <c r="B4279">
        <v>3962.6</v>
      </c>
      <c r="C4279">
        <v>4115.5</v>
      </c>
      <c r="D4279">
        <v>8078.1</v>
      </c>
      <c r="G4279" s="1">
        <v>45912</v>
      </c>
      <c r="H4279">
        <v>4238.3999999999996</v>
      </c>
      <c r="I4279">
        <v>4369.3999999999996</v>
      </c>
      <c r="J4279">
        <v>8607.7999999999993</v>
      </c>
    </row>
    <row r="4280" spans="1:10" x14ac:dyDescent="0.25">
      <c r="A4280" s="1">
        <v>45913</v>
      </c>
      <c r="B4280">
        <v>3964.2</v>
      </c>
      <c r="C4280">
        <v>4113.3999999999996</v>
      </c>
      <c r="D4280">
        <v>8077.6</v>
      </c>
      <c r="G4280" s="1">
        <v>45913</v>
      </c>
      <c r="H4280">
        <v>4240.2</v>
      </c>
      <c r="I4280">
        <v>4367.2</v>
      </c>
      <c r="J4280">
        <v>8607.4</v>
      </c>
    </row>
    <row r="4281" spans="1:10" x14ac:dyDescent="0.25">
      <c r="A4281" s="1">
        <v>45914</v>
      </c>
      <c r="B4281">
        <v>3964.2</v>
      </c>
      <c r="C4281">
        <v>4113.3999999999996</v>
      </c>
      <c r="D4281">
        <v>8077.6</v>
      </c>
      <c r="G4281" s="1">
        <v>45914</v>
      </c>
      <c r="H4281">
        <v>4240.2</v>
      </c>
      <c r="I4281">
        <v>4367.2</v>
      </c>
      <c r="J4281">
        <v>8607.4</v>
      </c>
    </row>
    <row r="4282" spans="1:10" x14ac:dyDescent="0.25">
      <c r="A4282" s="1">
        <v>45915</v>
      </c>
      <c r="B4282">
        <v>3964.2</v>
      </c>
      <c r="C4282">
        <v>4113.5</v>
      </c>
      <c r="D4282">
        <v>8077.7</v>
      </c>
      <c r="G4282" s="1">
        <v>45915</v>
      </c>
      <c r="H4282">
        <v>4240.1000000000004</v>
      </c>
      <c r="I4282">
        <v>4367.2</v>
      </c>
      <c r="J4282">
        <v>8607.2999999999993</v>
      </c>
    </row>
    <row r="4283" spans="1:10" x14ac:dyDescent="0.25">
      <c r="A4283" s="1">
        <v>45916</v>
      </c>
      <c r="B4283">
        <v>3965.3</v>
      </c>
      <c r="C4283">
        <v>4112.3999999999996</v>
      </c>
      <c r="D4283">
        <v>8077.7</v>
      </c>
      <c r="G4283" s="1">
        <v>45916</v>
      </c>
      <c r="H4283">
        <v>4241.3</v>
      </c>
      <c r="I4283">
        <v>4366.1000000000004</v>
      </c>
      <c r="J4283">
        <v>8607.4</v>
      </c>
    </row>
    <row r="4284" spans="1:10" x14ac:dyDescent="0.25">
      <c r="A4284" s="1">
        <v>45917</v>
      </c>
      <c r="B4284">
        <v>3965.5</v>
      </c>
      <c r="C4284">
        <v>4112.3</v>
      </c>
      <c r="D4284">
        <v>8077.8</v>
      </c>
      <c r="G4284" s="1">
        <v>45917</v>
      </c>
      <c r="H4284">
        <v>4241.6000000000004</v>
      </c>
      <c r="I4284">
        <v>4366</v>
      </c>
      <c r="J4284">
        <v>8607.6</v>
      </c>
    </row>
    <row r="4285" spans="1:10" x14ac:dyDescent="0.25">
      <c r="A4285" s="1">
        <v>45918</v>
      </c>
      <c r="B4285">
        <v>3965.9</v>
      </c>
      <c r="C4285">
        <v>4112</v>
      </c>
      <c r="D4285">
        <v>8077.9</v>
      </c>
      <c r="G4285" s="1">
        <v>45918</v>
      </c>
      <c r="H4285">
        <v>4241.8999999999996</v>
      </c>
      <c r="I4285">
        <v>4365.7</v>
      </c>
      <c r="J4285">
        <v>8607.6</v>
      </c>
    </row>
    <row r="4286" spans="1:10" x14ac:dyDescent="0.25">
      <c r="A4286" s="1">
        <v>45919</v>
      </c>
      <c r="B4286">
        <v>3967</v>
      </c>
      <c r="C4286">
        <v>4111.8</v>
      </c>
      <c r="D4286">
        <v>8078.8</v>
      </c>
      <c r="G4286" s="1">
        <v>45919</v>
      </c>
      <c r="H4286">
        <v>4243.1000000000004</v>
      </c>
      <c r="I4286">
        <v>4365.3999999999996</v>
      </c>
      <c r="J4286">
        <v>8608.5</v>
      </c>
    </row>
    <row r="4287" spans="1:10" x14ac:dyDescent="0.25">
      <c r="A4287" s="1">
        <v>45920</v>
      </c>
      <c r="B4287">
        <v>3968.1</v>
      </c>
      <c r="C4287">
        <v>4110.7</v>
      </c>
      <c r="D4287">
        <v>8078.8</v>
      </c>
      <c r="G4287" s="1">
        <v>45920</v>
      </c>
      <c r="H4287">
        <v>4244.3</v>
      </c>
      <c r="I4287">
        <v>4364.3</v>
      </c>
      <c r="J4287">
        <v>8608.6</v>
      </c>
    </row>
    <row r="4288" spans="1:10" x14ac:dyDescent="0.25">
      <c r="A4288" s="1">
        <v>45921</v>
      </c>
      <c r="B4288">
        <v>3968.1</v>
      </c>
      <c r="C4288">
        <v>4110.7</v>
      </c>
      <c r="D4288">
        <v>8078.8</v>
      </c>
      <c r="G4288" s="1">
        <v>45921</v>
      </c>
      <c r="H4288">
        <v>4244.3</v>
      </c>
      <c r="I4288">
        <v>4364.3</v>
      </c>
      <c r="J4288">
        <v>8608.6</v>
      </c>
    </row>
    <row r="4289" spans="1:10" x14ac:dyDescent="0.25">
      <c r="A4289" s="1">
        <v>45922</v>
      </c>
      <c r="B4289">
        <v>3967.9</v>
      </c>
      <c r="C4289">
        <v>4111</v>
      </c>
      <c r="D4289">
        <v>8078.9</v>
      </c>
      <c r="G4289" s="1">
        <v>45922</v>
      </c>
      <c r="H4289">
        <v>4244.1000000000004</v>
      </c>
      <c r="I4289">
        <v>4364.6000000000004</v>
      </c>
      <c r="J4289">
        <v>8608.7000000000007</v>
      </c>
    </row>
    <row r="4290" spans="1:10" x14ac:dyDescent="0.25">
      <c r="A4290" s="1">
        <v>45923</v>
      </c>
      <c r="B4290">
        <v>3968.2</v>
      </c>
      <c r="C4290">
        <v>4110.7</v>
      </c>
      <c r="D4290">
        <v>8078.9</v>
      </c>
      <c r="G4290" s="1">
        <v>45923</v>
      </c>
      <c r="H4290">
        <v>4244.3999999999996</v>
      </c>
      <c r="I4290">
        <v>4364.3</v>
      </c>
      <c r="J4290">
        <v>8608.7000000000007</v>
      </c>
    </row>
    <row r="4291" spans="1:10" x14ac:dyDescent="0.25">
      <c r="A4291" s="1">
        <v>45924</v>
      </c>
      <c r="B4291">
        <v>3968.2</v>
      </c>
      <c r="C4291">
        <v>4110.6000000000004</v>
      </c>
      <c r="D4291">
        <v>8078.8</v>
      </c>
      <c r="G4291" s="1">
        <v>45924</v>
      </c>
      <c r="H4291">
        <v>4244.3999999999996</v>
      </c>
      <c r="I4291">
        <v>4364.2</v>
      </c>
      <c r="J4291">
        <v>8608.6</v>
      </c>
    </row>
    <row r="4292" spans="1:10" x14ac:dyDescent="0.25">
      <c r="A4292" s="1">
        <v>45925</v>
      </c>
      <c r="B4292">
        <v>3967.7</v>
      </c>
      <c r="C4292">
        <v>4110.7</v>
      </c>
      <c r="D4292">
        <v>8078.4</v>
      </c>
      <c r="G4292" s="1">
        <v>45925</v>
      </c>
      <c r="H4292">
        <v>4243.8</v>
      </c>
      <c r="I4292">
        <v>4364.3</v>
      </c>
      <c r="J4292">
        <v>8608.1</v>
      </c>
    </row>
    <row r="4293" spans="1:10" x14ac:dyDescent="0.25">
      <c r="A4293" s="1">
        <v>45926</v>
      </c>
      <c r="B4293">
        <v>3967.1</v>
      </c>
      <c r="C4293">
        <v>4110.7</v>
      </c>
      <c r="D4293">
        <v>8077.8</v>
      </c>
      <c r="G4293" s="1">
        <v>45926</v>
      </c>
      <c r="H4293">
        <v>4243.3</v>
      </c>
      <c r="I4293">
        <v>4364.3</v>
      </c>
      <c r="J4293">
        <v>8607.6</v>
      </c>
    </row>
    <row r="4294" spans="1:10" x14ac:dyDescent="0.25">
      <c r="A4294" s="1">
        <v>45927</v>
      </c>
      <c r="B4294">
        <v>3967.3</v>
      </c>
      <c r="C4294">
        <v>4109.8999999999996</v>
      </c>
      <c r="D4294">
        <v>8077.2</v>
      </c>
      <c r="G4294" s="1">
        <v>45927</v>
      </c>
      <c r="H4294">
        <v>4243.5</v>
      </c>
      <c r="I4294">
        <v>4363.3999999999996</v>
      </c>
      <c r="J4294">
        <v>8606.9</v>
      </c>
    </row>
    <row r="4295" spans="1:10" x14ac:dyDescent="0.25">
      <c r="A4295" s="1">
        <v>45928</v>
      </c>
      <c r="B4295">
        <v>3967.3</v>
      </c>
      <c r="C4295">
        <v>4109.8999999999996</v>
      </c>
      <c r="D4295">
        <v>8077.2</v>
      </c>
      <c r="G4295" s="1">
        <v>45928</v>
      </c>
      <c r="H4295">
        <v>4243.5</v>
      </c>
      <c r="I4295">
        <v>4363.3999999999996</v>
      </c>
      <c r="J4295">
        <v>8606.9</v>
      </c>
    </row>
    <row r="4296" spans="1:10" x14ac:dyDescent="0.25">
      <c r="A4296" s="1">
        <v>45929</v>
      </c>
      <c r="B4296">
        <v>3966.1</v>
      </c>
      <c r="C4296">
        <v>4111.2</v>
      </c>
      <c r="D4296">
        <v>8077.3</v>
      </c>
      <c r="G4296" s="1">
        <v>45929</v>
      </c>
      <c r="H4296">
        <v>4242.2</v>
      </c>
      <c r="I4296">
        <v>4364.8</v>
      </c>
      <c r="J4296">
        <v>8607</v>
      </c>
    </row>
    <row r="4297" spans="1:10" x14ac:dyDescent="0.25">
      <c r="A4297" s="1">
        <v>45930</v>
      </c>
      <c r="B4297">
        <v>3967</v>
      </c>
      <c r="C4297">
        <v>4110.3999999999996</v>
      </c>
      <c r="D4297">
        <v>8077.4</v>
      </c>
      <c r="G4297" s="1">
        <v>45930</v>
      </c>
      <c r="H4297">
        <v>4243.2</v>
      </c>
      <c r="I4297">
        <v>4364</v>
      </c>
      <c r="J4297">
        <v>8607.2000000000007</v>
      </c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4" ma:contentTypeDescription="Create a new document." ma:contentTypeScope="" ma:versionID="1e014405ed9bdd29aa82a27c19513d81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f268c820773fc8e071b796b0d8cf9c85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EA1D7674-2334-45F8-916F-85A728C8DA3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1DA5225-0BF3-40D6-AF4C-41787DABE8D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9E48095-8C5F-4A7C-8D46-BE75A0207C0C}">
  <ds:schemaRefs>
    <ds:schemaRef ds:uri="http://schemas.microsoft.com/office/2006/metadata/properties"/>
    <ds:schemaRef ds:uri="http://schemas.microsoft.com/office/infopath/2007/PartnerControls"/>
    <ds:schemaRef ds:uri="d1649749-70cd-4fae-a578-0942d492d1d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Zone PLC&amp;NSPL Data</vt:lpstr>
      <vt:lpstr>'Zone PLC&amp;NSPL Data'!Zone_plc_2017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ike, Jonathan</dc:creator>
  <cp:lastModifiedBy>Heald, Luke</cp:lastModifiedBy>
  <dcterms:created xsi:type="dcterms:W3CDTF">2011-02-10T16:31:35Z</dcterms:created>
  <dcterms:modified xsi:type="dcterms:W3CDTF">2025-10-08T19:25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398F02C-CFDB-4146-909A-A7B792A5E01C}</vt:lpwstr>
  </property>
  <property fmtid="{D5CDD505-2E9C-101B-9397-08002B2CF9AE}" pid="3" name="WorkbookGuid">
    <vt:lpwstr>9aa31792-9832-44d1-97ef-da8f2b5b5c50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08T17:49:58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e8cdbcf8-ce84-419d-8ef1-ec50dca87ec1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ContentTypeId">
    <vt:lpwstr>0x010100C78658F08F05E046B4A29A31E597C74D</vt:lpwstr>
  </property>
  <property fmtid="{D5CDD505-2E9C-101B-9397-08002B2CF9AE}" pid="12" name="MediaServiceImageTags">
    <vt:lpwstr/>
  </property>
</Properties>
</file>